     </c>
      <c r="D7188" s="10" t="s">
        <v>176</v>
      </c>
      <c r="E7188" s="10">
        <v>7</v>
      </c>
      <c r="F7188" s="10" t="s">
        <v>36</v>
      </c>
      <c r="G7188" s="10">
        <v>9</v>
      </c>
      <c r="H7188" s="11">
        <v>6</v>
      </c>
      <c r="I7188" s="12">
        <v>776.29655262942265</v>
      </c>
      <c r="J7188" s="12">
        <v>807.26586305119827</v>
      </c>
      <c r="K7188" s="12">
        <v>844.42901094515867</v>
      </c>
      <c r="L7188" s="12">
        <v>836.17051996196096</v>
      </c>
      <c r="M7188" s="12">
        <v>856.81668588952675</v>
      </c>
      <c r="N7188" s="12">
        <v>859.91363539083284</v>
      </c>
      <c r="O7188" s="12">
        <v>852.68744039792784</v>
      </c>
      <c r="P7188" s="12">
        <v>858.8813394005399</v>
      </c>
      <c r="Q7188" s="12">
        <v>859.91363539083284</v>
      </c>
      <c r="R7188" s="12">
        <v>859.91363539083284</v>
      </c>
      <c r="S7188" s="12">
        <v>859.91363539083284</v>
      </c>
      <c r="T7188" s="12">
        <v>859.91363539083284</v>
      </c>
      <c r="U7188" s="12">
        <v>859.91363539083284</v>
      </c>
      <c r="V7188" s="12">
        <v>859.91363539083284</v>
      </c>
      <c r="W7188" s="12">
        <v>859.91363539083284</v>
      </c>
      <c r="X7188" s="12">
        <v>859.91363539083284</v>
      </c>
      <c r="Y7188" s="12">
        <v>859.91363539083284</v>
      </c>
      <c r="Z7188" s="12">
        <v>859.91363539083284</v>
      </c>
      <c r="AA7188" s="12">
        <v>859.91363539083284</v>
      </c>
      <c r="AB7188" s="12">
        <v>859.91363539083284</v>
      </c>
      <c r="AC7188" s="12">
        <v>859.91363539083284</v>
      </c>
      <c r="AD7188" s="12">
        <v>859.91363539083284</v>
      </c>
      <c r="AE7188" s="12">
        <v>859.91363539083284</v>
      </c>
      <c r="AF7188" s="13">
        <v>859.91363539083284</v>
      </c>
    </row>
    <row r="7189" spans="2:32" x14ac:dyDescent="0.25">
      <c r="B7189" s="8" t="s">
        <v>143</v>
      </c>
      <c r="C7189" s="9" t="s">
        <v>144</v>
      </c>
      <c r="D7189" s="10" t="s">
        <v>176</v>
      </c>
      <c r="E7189" s="10">
        <v>7</v>
      </c>
      <c r="F7189" s="10" t="s">
        <v>36</v>
      </c>
      <c r="G7189" s="10">
        <v>9</v>
      </c>
      <c r="H7189" s="11">
        <v>7</v>
      </c>
      <c r="I7189" s="12">
        <v>859.91363539083284</v>
      </c>
      <c r="J7189" s="12">
        <v>859.91363539083284</v>
      </c>
      <c r="K7189" s="12">
        <v>859.91363539083284</v>
      </c>
      <c r="L7189" s="12">
        <v>859.91363539083284</v>
      </c>
      <c r="M7189" s="12">
        <v>859.91363539083284</v>
      </c>
      <c r="N7189" s="12">
        <v>859.91363539083284</v>
      </c>
      <c r="O7189" s="12">
        <v>859.91363539083284</v>
      </c>
      <c r="P7189" s="12">
        <v>859.91363539083284</v>
      </c>
      <c r="Q7189" s="12">
        <v>856.81668588952675</v>
      </c>
      <c r="R7189" s="12">
        <v>857.84898187981958</v>
      </c>
      <c r="S7189" s="12">
        <v>847.52589891603623</v>
      </c>
      <c r="T7189" s="12">
        <v>825.84743699817852</v>
      </c>
      <c r="U7189" s="12">
        <v>801.07202557901473</v>
      </c>
      <c r="V7189" s="12">
        <v>773.19966465854498</v>
      </c>
      <c r="W7189" s="12">
        <v>667.90411997927606</v>
      </c>
      <c r="X7189" s="12">
        <v>628.67638010473104</v>
      </c>
      <c r="Y7189" s="12">
        <v>594.61012018164922</v>
      </c>
      <c r="Z7189" s="12">
        <v>753.5857947212719</v>
      </c>
      <c r="AA7189" s="12">
        <v>810.36281255250435</v>
      </c>
      <c r="AB7189" s="12">
        <v>821.71819150657961</v>
      </c>
      <c r="AC7189" s="12">
        <v>810.36281255250435</v>
      </c>
      <c r="AD7189" s="12">
        <v>839.26746946326693</v>
      </c>
      <c r="AE7189" s="12">
        <v>655.51638350448047</v>
      </c>
      <c r="AF7189" s="13">
        <v>523.38083542546303</v>
      </c>
    </row>
    <row r="7190" spans="2:32" x14ac:dyDescent="0.25">
      <c r="B7190" s="8" t="s">
        <v>143</v>
      </c>
      <c r="C7190" s="9" t="s">
        <v>144</v>
      </c>
      <c r="D7190" s="10" t="s">
        <v>176</v>
      </c>
      <c r="E7190" s="10">
        <v>7</v>
      </c>
      <c r="F7190" s="10" t="s">
        <v>36</v>
      </c>
      <c r="G7190" s="10">
        <v>9</v>
      </c>
      <c r="H7190" s="11">
        <v>8</v>
      </c>
      <c r="I7190" s="12">
        <v>700.93802238163755</v>
      </c>
      <c r="J7190" s="12">
        <v>497.57306648557807</v>
      </c>
      <c r="K7190" s="12">
        <v>546.09159333361367</v>
      </c>
      <c r="L7190" s="12">
        <v>623.51477709241192</v>
      </c>
      <c r="M7190" s="12">
        <v>720.55189231891052</v>
      </c>
      <c r="N7190" s="12">
        <v>790.74888108480388</v>
      </c>
      <c r="O7190" s="12">
        <v>818.62124200527364</v>
      </c>
      <c r="P7190" s="12">
        <v>834.10592798137611</v>
      </c>
      <c r="Q7190" s="12">
        <v>827.91202897876417</v>
      </c>
      <c r="R7190" s="12">
        <v>813.45970052338282</v>
      </c>
      <c r="S7190" s="12">
        <v>815.52435403439608</v>
      </c>
      <c r="T7190" s="12">
        <v>824.81514100788559</v>
      </c>
      <c r="U7190" s="12">
        <v>847.52589891603623</v>
      </c>
      <c r="V7190" s="12">
        <v>858.8813394005399</v>
      </c>
      <c r="W7190" s="12">
        <v>859.91363539083284</v>
      </c>
      <c r="X7190" s="12">
        <v>859.91363539083284</v>
      </c>
      <c r="Y7190" s="12">
        <v>859.91363539083284</v>
      </c>
      <c r="Z7190" s="12">
        <v>859.91363539083284</v>
      </c>
      <c r="AA7190" s="12">
        <v>859.91363539083284</v>
      </c>
      <c r="AB7190" s="12">
        <v>859.91363539083284</v>
      </c>
      <c r="AC7190" s="12">
        <v>859.91363539083284</v>
      </c>
      <c r="AD7190" s="12">
        <v>859.91363539083284</v>
      </c>
      <c r="AE7190" s="12">
        <v>859.91363539083284</v>
      </c>
      <c r="AF7190" s="13">
        <v>859.91363539083284</v>
      </c>
    </row>
    <row r="7191" spans="2:32" x14ac:dyDescent="0.25">
      <c r="B7191" s="8" t="s">
        <v>143</v>
      </c>
      <c r="C7191" s="9" t="s">
        <v>144</v>
      </c>
      <c r="D7191" s="10" t="s">
        <v>176</v>
      </c>
      <c r="E7191" s="10">
        <v>7</v>
      </c>
      <c r="F7191" s="10" t="s">
        <v>36</v>
      </c>
      <c r="G7191" s="10">
        <v>9</v>
      </c>
      <c r="H7191" s="11">
        <v>9</v>
      </c>
      <c r="I7191" s="12">
        <v>856.81668588952675</v>
      </c>
      <c r="J7191" s="12">
        <v>859.91363539083284</v>
      </c>
      <c r="K7191" s="12">
        <v>859.91363539083284</v>
      </c>
      <c r="L7191" s="12">
        <v>859.91363539083284</v>
      </c>
      <c r="M7191" s="12">
        <v>859.91363539083284</v>
      </c>
      <c r="N7191" s="12">
        <v>859.91363539083284</v>
      </c>
      <c r="O7191" s="12">
        <v>859.91363539083284</v>
      </c>
      <c r="P7191" s="12">
        <v>859.91363539083284</v>
      </c>
      <c r="Q7191" s="12">
        <v>859.91363539083284</v>
      </c>
      <c r="R7191" s="12">
        <v>859.91363539083284</v>
      </c>
      <c r="S7191" s="12">
        <v>859.91363539083284</v>
      </c>
      <c r="T7191" s="12">
        <v>859.91363539083284</v>
      </c>
      <c r="U7191" s="12">
        <v>859.91363539083284</v>
      </c>
      <c r="V7191" s="12">
        <v>859.91363539083284</v>
      </c>
      <c r="W7191" s="12">
        <v>859.91363539083284</v>
      </c>
      <c r="X7191" s="12">
        <v>859.91363539083284</v>
      </c>
      <c r="Y7191" s="12">
        <v>859.91363539083284</v>
      </c>
      <c r="Z7191" s="12">
        <v>859.91363539083284</v>
      </c>
      <c r="AA7191" s="12">
        <v>859.91363539083284</v>
      </c>
      <c r="AB7191" s="12">
        <v>859.91363539083284</v>
      </c>
      <c r="AC7191" s="12">
        <v>859.91363539083284</v>
      </c>
      <c r="AD7191" s="12">
        <v>859.91363539083284</v>
      </c>
      <c r="AE7191" s="12">
        <v>859.91363539083284</v>
      </c>
      <c r="AF7191" s="13">
        <v>859.91363539083284</v>
      </c>
    </row>
    <row r="7192" spans="2:32" x14ac:dyDescent="0.25">
      <c r="B7192" s="8" t="s">
        <v>143</v>
      </c>
      <c r="C7192" s="9" t="s">
        <v>144</v>
      </c>
      <c r="D7192" s="10" t="s">
        <v>176</v>
      </c>
      <c r="E7192" s="10">
        <v>7</v>
      </c>
      <c r="F7192" s="10" t="s">
        <v>36</v>
      </c>
      <c r="G7192" s="10">
        <v>9</v>
      </c>
      <c r="H7192" s="11">
        <v>10</v>
      </c>
      <c r="I7192" s="12">
        <v>859.91363539083284</v>
      </c>
      <c r="J7192" s="12">
        <v>859.91363539083284</v>
      </c>
      <c r="K7192" s="12">
        <v>859.91363539083284</v>
      </c>
      <c r="L7192" s="12">
        <v>859.91363539083284</v>
      </c>
      <c r="M7192" s="12">
        <v>859.91363539083284</v>
      </c>
      <c r="N7192" s="12">
        <v>859.91363539083284</v>
      </c>
      <c r="O7192" s="12">
        <v>859.91363539083284</v>
      </c>
      <c r="P7192" s="12">
        <v>859.91363539083284</v>
      </c>
      <c r="Q7192" s="12">
        <v>859.91363539083284</v>
      </c>
      <c r="R7192" s="12">
        <v>859.91363539083284</v>
      </c>
      <c r="S7192" s="12">
        <v>859.91363539083284</v>
      </c>
      <c r="T7192" s="12">
        <v>859.91363539083284</v>
      </c>
      <c r="U7192" s="12">
        <v>859.91363539083284</v>
      </c>
      <c r="V7192" s="12">
        <v>859.91363539083284</v>
      </c>
      <c r="W7192" s="12">
        <v>859.91363539083284</v>
      </c>
      <c r="X7192" s="12">
        <v>859.91363539083284</v>
      </c>
      <c r="Y7192" s="12">
        <v>859.91363539083284</v>
      </c>
      <c r="Z7192" s="12">
        <v>859.91363539083284</v>
      </c>
      <c r="AA7192" s="12">
        <v>859.91363539083284</v>
      </c>
      <c r="AB7192" s="12">
        <v>859.91363539083284</v>
      </c>
      <c r="AC7192" s="12">
        <v>859.91363539083284</v>
      </c>
      <c r="AD7192" s="12">
        <v>859.91363539083284</v>
      </c>
      <c r="AE7192" s="12">
        <v>859.91363539083284</v>
      </c>
      <c r="AF7192" s="13">
        <v>741.1980582464754</v>
      </c>
    </row>
    <row r="7193" spans="2:32" x14ac:dyDescent="0.25">
      <c r="B7193" s="8" t="s">
        <v>143</v>
      </c>
      <c r="C7193" s="9" t="s">
        <v>144</v>
      </c>
      <c r="D7193" s="10" t="s">
        <v>176</v>
      </c>
      <c r="E7193" s="10">
        <v>7</v>
      </c>
      <c r="F7193" s="10" t="s">
        <v>36</v>
      </c>
      <c r="G7193" s="10">
        <v>9</v>
      </c>
      <c r="H7193" s="11">
        <v>11</v>
      </c>
      <c r="I7193" s="12">
        <v>478.99149253859792</v>
      </c>
      <c r="J7193" s="12">
        <v>478.99149253859792</v>
      </c>
      <c r="K7193" s="12">
        <v>194.07413815735566</v>
      </c>
      <c r="L7193" s="12">
        <v>55.744702612681287</v>
      </c>
      <c r="M7193" s="12">
        <v>0</v>
      </c>
      <c r="N7193" s="12">
        <v>11.355402027985855</v>
      </c>
      <c r="O7193" s="12">
        <v>183.75105519357319</v>
      </c>
      <c r="P7193" s="12">
        <v>231.23728605131592</v>
      </c>
      <c r="Q7193" s="12">
        <v>182.71874382067324</v>
      </c>
      <c r="R7193" s="12">
        <v>239.49574626929942</v>
      </c>
      <c r="S7193" s="12">
        <v>257.04500884337961</v>
      </c>
      <c r="T7193" s="12">
        <v>253.9480901072869</v>
      </c>
      <c r="U7193" s="12">
        <v>282.85273163544332</v>
      </c>
      <c r="V7193" s="12">
        <v>303.49892832822246</v>
      </c>
      <c r="W7193" s="12">
        <v>250.85115598858795</v>
      </c>
      <c r="X7193" s="12">
        <v>211.62340073143585</v>
      </c>
      <c r="Y7193" s="12">
        <v>244.65730313379726</v>
      </c>
      <c r="Z7193" s="12">
        <v>134.20020159003053</v>
      </c>
      <c r="AA7193" s="12">
        <v>135.23251296293049</v>
      </c>
      <c r="AB7193" s="12">
        <v>203.36492513084522</v>
      </c>
      <c r="AC7193" s="12">
        <v>346.85591369436634</v>
      </c>
      <c r="AD7193" s="12">
        <v>400.53601278950691</v>
      </c>
      <c r="AE7193" s="12">
        <v>753.5857947212719</v>
      </c>
      <c r="AF7193" s="13">
        <v>738.10110874516931</v>
      </c>
    </row>
    <row r="7194" spans="2:32" x14ac:dyDescent="0.25">
      <c r="B7194" s="8" t="s">
        <v>143</v>
      </c>
      <c r="C7194" s="9" t="s">
        <v>144</v>
      </c>
      <c r="D7194" s="10" t="s">
        <v>176</v>
      </c>
      <c r="E7194" s="10">
        <v>7</v>
      </c>
      <c r="F7194" s="10" t="s">
        <v>36</v>
      </c>
      <c r="G7194" s="10">
        <v>9</v>
      </c>
      <c r="H7194" s="11">
        <v>12</v>
      </c>
      <c r="I7194" s="12">
        <v>439.7637526640529</v>
      </c>
      <c r="J7194" s="12">
        <v>192.00953079416286</v>
      </c>
      <c r="K7194" s="12">
        <v>81.552436941700307</v>
      </c>
      <c r="L7194" s="12">
        <v>62.970866840372032</v>
      </c>
      <c r="M7194" s="12">
        <v>100.1340031973772</v>
      </c>
      <c r="N7194" s="12">
        <v>77.423199141405107</v>
      </c>
      <c r="O7194" s="12">
        <v>28.904660756414469</v>
      </c>
      <c r="P7194" s="12">
        <v>7.2261651891036172</v>
      </c>
      <c r="Q7194" s="12">
        <v>2.0646186597943532</v>
      </c>
      <c r="R7194" s="12">
        <v>0</v>
      </c>
      <c r="S7194" s="12">
        <v>0</v>
      </c>
      <c r="T7194" s="12">
        <v>0</v>
      </c>
      <c r="U7194" s="12">
        <v>0</v>
      </c>
      <c r="V7194" s="12">
        <v>0</v>
      </c>
      <c r="W7194" s="12">
        <v>0</v>
      </c>
      <c r="X7194" s="12">
        <v>0</v>
      </c>
      <c r="Y7194" s="12">
        <v>9.2907831278382602</v>
      </c>
      <c r="Z7194" s="12">
        <v>17.549258728428615</v>
      </c>
      <c r="AA7194" s="12">
        <v>18.581566255676506</v>
      </c>
      <c r="AB7194" s="12">
        <v>36.130824984105118</v>
      </c>
      <c r="AC7194" s="12">
        <v>25.80773240619309</v>
      </c>
      <c r="AD7194" s="12">
        <v>34.06620608395756</v>
      </c>
      <c r="AE7194" s="12">
        <v>42.324681684547876</v>
      </c>
      <c r="AF7194" s="13">
        <v>51.615464812386179</v>
      </c>
    </row>
    <row r="7195" spans="2:32" x14ac:dyDescent="0.25">
      <c r="B7195" s="8" t="s">
        <v>143</v>
      </c>
      <c r="C7195" s="9" t="s">
        <v>144</v>
      </c>
      <c r="D7195" s="10" t="s">
        <v>176</v>
      </c>
      <c r="E7195" s="10">
        <v>7</v>
      </c>
      <c r="F7195" s="10" t="s">
        <v>36</v>
      </c>
      <c r="G7195" s="10">
        <v>9</v>
      </c>
      <c r="H7195" s="11">
        <v>13</v>
      </c>
      <c r="I7195" s="12">
        <v>50.583153439486516</v>
      </c>
      <c r="J7195" s="12">
        <v>91.875527596786497</v>
      </c>
      <c r="K7195" s="12">
        <v>165.16948124659305</v>
      </c>
      <c r="L7195" s="12">
        <v>230.20497467841597</v>
      </c>
      <c r="M7195" s="12">
        <v>315.88663403780481</v>
      </c>
      <c r="N7195" s="12">
        <v>286.98197712704217</v>
      </c>
      <c r="O7195" s="12">
        <v>392.27752180631012</v>
      </c>
      <c r="P7195" s="12">
        <v>391.24522581601724</v>
      </c>
      <c r="Q7195" s="12">
        <v>384.01906158832662</v>
      </c>
      <c r="R7195" s="12">
        <v>678.22720294305941</v>
      </c>
      <c r="S7195" s="12">
        <v>676.16254943204535</v>
      </c>
      <c r="T7195" s="12">
        <v>579.12549573597516</v>
      </c>
      <c r="U7195" s="12">
        <v>581.1901492469882</v>
      </c>
      <c r="V7195" s="12">
        <v>591.51323221077075</v>
      </c>
      <c r="W7195" s="12">
        <v>660.67792498637118</v>
      </c>
      <c r="X7195" s="12">
        <v>771.13501114753092</v>
      </c>
      <c r="Y7195" s="12">
        <v>746.35959972836713</v>
      </c>
      <c r="Z7195" s="12">
        <v>748.42425323938016</v>
      </c>
      <c r="AA7195" s="12">
        <v>789.71658509451106</v>
      </c>
      <c r="AB7195" s="12">
        <v>839.26746946326693</v>
      </c>
      <c r="AC7195" s="12">
        <v>804.1689135498923</v>
      </c>
      <c r="AD7195" s="12">
        <v>727.77802578138687</v>
      </c>
      <c r="AE7195" s="12">
        <v>821.71819150657961</v>
      </c>
      <c r="AF7195" s="13">
        <v>785.58733960291215</v>
      </c>
    </row>
    <row r="7196" spans="2:32" x14ac:dyDescent="0.25">
      <c r="B7196" s="8" t="s">
        <v>143</v>
      </c>
      <c r="C7196" s="9" t="s">
        <v>144</v>
      </c>
      <c r="D7196" s="10" t="s">
        <v>176</v>
      </c>
      <c r="E7196" s="10">
        <v>7</v>
      </c>
      <c r="F7196" s="10" t="s">
        <v>36</v>
      </c>
      <c r="G7196" s="10">
        <v>9</v>
      </c>
      <c r="H7196" s="11">
        <v>14</v>
      </c>
      <c r="I7196" s="12">
        <v>814.49199651367474</v>
      </c>
      <c r="J7196" s="12">
        <v>797.97507607770865</v>
      </c>
      <c r="K7196" s="12">
        <v>808.29815904149109</v>
      </c>
      <c r="L7196" s="12">
        <v>813.45970052338282</v>
      </c>
      <c r="M7196" s="12">
        <v>758.74733620316363</v>
      </c>
      <c r="N7196" s="12">
        <v>808.29815904149109</v>
      </c>
      <c r="O7196" s="12">
        <v>744.29500774778137</v>
      </c>
      <c r="P7196" s="12">
        <v>805.20120954018523</v>
      </c>
      <c r="Q7196" s="12">
        <v>847.52589891603623</v>
      </c>
      <c r="R7196" s="12">
        <v>852.68744039792784</v>
      </c>
      <c r="S7196" s="12">
        <v>856.81668588952675</v>
      </c>
      <c r="T7196" s="12">
        <v>833.07357046065488</v>
      </c>
      <c r="U7196" s="12">
        <v>725.71343380080225</v>
      </c>
      <c r="V7196" s="12">
        <v>810.36281255250435</v>
      </c>
      <c r="W7196" s="12">
        <v>824.81514100788559</v>
      </c>
      <c r="X7196" s="12">
        <v>796.94278008741594</v>
      </c>
      <c r="Y7196" s="12">
        <v>773.19966465854498</v>
      </c>
      <c r="Z7196" s="12">
        <v>676.16254943204535</v>
      </c>
      <c r="AA7196" s="12">
        <v>573.96395425408343</v>
      </c>
      <c r="AB7196" s="12">
        <v>721.58418830920345</v>
      </c>
      <c r="AC7196" s="12">
        <v>776.29655262942265</v>
      </c>
      <c r="AD7196" s="12">
        <v>773.19966465854498</v>
      </c>
      <c r="AE7196" s="12">
        <v>738.10110874516931</v>
      </c>
      <c r="AF7196" s="13">
        <v>626.61172659371789</v>
      </c>
    </row>
    <row r="7197" spans="2:32" x14ac:dyDescent="0.25">
      <c r="B7197" s="8" t="s">
        <v>143</v>
      </c>
      <c r="C7197" s="9" t="s">
        <v>144</v>
      </c>
      <c r="D7197" s="10" t="s">
        <v>176</v>
      </c>
      <c r="E7197" s="10">
        <v>7</v>
      </c>
      <c r="F7197" s="10" t="s">
        <v>36</v>
      </c>
      <c r="G7197" s="10">
        <v>9</v>
      </c>
      <c r="H7197" s="11">
        <v>15</v>
      </c>
      <c r="I7197" s="12">
        <v>368.5344063774383</v>
      </c>
      <c r="J7197" s="12">
        <v>348.92053644016619</v>
      </c>
      <c r="K7197" s="12">
        <v>214.72033485013475</v>
      </c>
      <c r="L7197" s="12">
        <v>201.30030238504631</v>
      </c>
      <c r="M7197" s="12">
        <v>131.10328285393874</v>
      </c>
      <c r="N7197" s="12">
        <v>100.1340031973772</v>
      </c>
      <c r="O7197" s="12">
        <v>85.681667050691956</v>
      </c>
      <c r="P7197" s="12">
        <v>123.87711093494454</v>
      </c>
      <c r="Q7197" s="12">
        <v>82.584740623296426</v>
      </c>
      <c r="R7197" s="12">
        <v>50.583153439486516</v>
      </c>
      <c r="S7197" s="12">
        <v>65.03548574051959</v>
      </c>
      <c r="T7197" s="12">
        <v>80.520125568800637</v>
      </c>
      <c r="U7197" s="12">
        <v>94.972454024181943</v>
      </c>
      <c r="V7197" s="12">
        <v>143.49098856352109</v>
      </c>
      <c r="W7197" s="12">
        <v>182.71874382067324</v>
      </c>
      <c r="X7197" s="12">
        <v>278.72351690905867</v>
      </c>
      <c r="Y7197" s="12">
        <v>443.89299815565175</v>
      </c>
      <c r="Z7197" s="12">
        <v>531.63926487823232</v>
      </c>
      <c r="AA7197" s="12">
        <v>610.09480615775078</v>
      </c>
      <c r="AB7197" s="12">
        <v>619.38559313124051</v>
      </c>
      <c r="AC7197" s="12">
        <v>528.54237690735386</v>
      </c>
      <c r="AD7197" s="12">
        <v>320.01587952940264</v>
      </c>
      <c r="AE7197" s="12">
        <v>252.91577873438786</v>
      </c>
      <c r="AF7197" s="13">
        <v>182.71874382067324</v>
      </c>
    </row>
    <row r="7198" spans="2:32" x14ac:dyDescent="0.25">
      <c r="B7198" s="8" t="s">
        <v>143</v>
      </c>
      <c r="C7198" s="9" t="s">
        <v>144</v>
      </c>
      <c r="D7198" s="10" t="s">
        <v>176</v>
      </c>
      <c r="E7198" s="10">
        <v>7</v>
      </c>
      <c r="F7198" s="10" t="s">
        <v>36</v>
      </c>
      <c r="G7198" s="10">
        <v>9</v>
      </c>
      <c r="H7198" s="11">
        <v>16</v>
      </c>
      <c r="I7198" s="12">
        <v>182.71874382067324</v>
      </c>
      <c r="J7198" s="12">
        <v>249.81884461568899</v>
      </c>
      <c r="K7198" s="12">
        <v>239.49574626929942</v>
      </c>
      <c r="L7198" s="12">
        <v>248.78653324278903</v>
      </c>
      <c r="M7198" s="12">
        <v>280.78813965485762</v>
      </c>
      <c r="N7198" s="12">
        <v>310.72509255591308</v>
      </c>
      <c r="O7198" s="12">
        <v>359.24361940394868</v>
      </c>
      <c r="P7198" s="12">
        <v>346.85591369436634</v>
      </c>
      <c r="Q7198" s="12">
        <v>356.14670066785686</v>
      </c>
      <c r="R7198" s="12">
        <v>370.59902912323821</v>
      </c>
      <c r="S7198" s="12">
        <v>341.69437221247557</v>
      </c>
      <c r="T7198" s="12">
        <v>296.27276410053179</v>
      </c>
      <c r="U7198" s="12">
        <v>320.01587952940264</v>
      </c>
      <c r="V7198" s="12">
        <v>312.78971530171202</v>
      </c>
      <c r="W7198" s="12">
        <v>373.69594785932998</v>
      </c>
      <c r="X7198" s="12">
        <v>318.98355277389663</v>
      </c>
      <c r="Y7198" s="12">
        <v>385.0513575786195</v>
      </c>
      <c r="Z7198" s="12">
        <v>297.30506009082461</v>
      </c>
      <c r="AA7198" s="12">
        <v>196.13876090315458</v>
      </c>
      <c r="AB7198" s="12">
        <v>84.649363369095752</v>
      </c>
      <c r="AC7198" s="12">
        <v>50.583153439486516</v>
      </c>
      <c r="AD7198" s="12">
        <v>35.09851745685723</v>
      </c>
      <c r="AE7198" s="12">
        <v>8.258474639177404</v>
      </c>
      <c r="AF7198" s="13">
        <v>1.0323093298971719</v>
      </c>
    </row>
    <row r="7199" spans="2:32" x14ac:dyDescent="0.25">
      <c r="B7199" s="8" t="s">
        <v>143</v>
      </c>
      <c r="C7199" s="9" t="s">
        <v>144</v>
      </c>
      <c r="D7199" s="10" t="s">
        <v>176</v>
      </c>
      <c r="E7199" s="10">
        <v>7</v>
      </c>
      <c r="F7199" s="10" t="s">
        <v>36</v>
      </c>
      <c r="G7199" s="10">
        <v>9</v>
      </c>
      <c r="H7199" s="11">
        <v>17</v>
      </c>
      <c r="I7199" s="12">
        <v>0</v>
      </c>
      <c r="J7199" s="12">
        <v>0</v>
      </c>
      <c r="K7199" s="12">
        <v>0</v>
      </c>
      <c r="L7199" s="12">
        <v>0</v>
      </c>
      <c r="M7199" s="12">
        <v>0</v>
      </c>
      <c r="N7199" s="12">
        <v>0</v>
      </c>
      <c r="O7199" s="12">
        <v>0</v>
      </c>
      <c r="P7199" s="12">
        <v>0</v>
      </c>
      <c r="Q7199" s="12">
        <v>0</v>
      </c>
      <c r="R7199" s="12">
        <v>0</v>
      </c>
      <c r="S7199" s="12">
        <v>3.0969278695149103</v>
      </c>
      <c r="T7199" s="12">
        <v>49.550845912238529</v>
      </c>
      <c r="U7199" s="12">
        <v>112.52170890695859</v>
      </c>
      <c r="V7199" s="12">
        <v>139.36175845452934</v>
      </c>
      <c r="W7199" s="12">
        <v>174.46026822008264</v>
      </c>
      <c r="X7199" s="12">
        <v>248.78653324278903</v>
      </c>
      <c r="Y7199" s="12">
        <v>305.56355107402135</v>
      </c>
      <c r="Z7199" s="12">
        <v>295.24046811023891</v>
      </c>
      <c r="AA7199" s="12">
        <v>227.1080405597171</v>
      </c>
      <c r="AB7199" s="12">
        <v>132.13559422683869</v>
      </c>
      <c r="AC7199" s="12">
        <v>133.16789021713154</v>
      </c>
      <c r="AD7199" s="12">
        <v>146.58792268221998</v>
      </c>
      <c r="AE7199" s="12">
        <v>124.90942230784449</v>
      </c>
      <c r="AF7199" s="13">
        <v>117.68325808015385</v>
      </c>
    </row>
    <row r="7200" spans="2:32" x14ac:dyDescent="0.25">
      <c r="B7200" s="8" t="s">
        <v>143</v>
      </c>
      <c r="C7200" s="9" t="s">
        <v>144</v>
      </c>
      <c r="D7200" s="10" t="s">
        <v>176</v>
      </c>
      <c r="E7200" s="10">
        <v>7</v>
      </c>
      <c r="F7200" s="10" t="s">
        <v>36</v>
      </c>
      <c r="G7200" s="10">
        <v>9</v>
      </c>
      <c r="H7200" s="11">
        <v>18</v>
      </c>
      <c r="I7200" s="12">
        <v>90.843216223886841</v>
      </c>
      <c r="J7200" s="12">
        <v>107.36016742506784</v>
      </c>
      <c r="K7200" s="12">
        <v>26.840041856266911</v>
      </c>
      <c r="L7200" s="12">
        <v>30.969277733736181</v>
      </c>
      <c r="M7200" s="12">
        <v>21.678494605897885</v>
      </c>
      <c r="N7200" s="12">
        <v>17.549258728428615</v>
      </c>
      <c r="O7200" s="12">
        <v>18.581566255676506</v>
      </c>
      <c r="P7200" s="12">
        <v>0</v>
      </c>
      <c r="Q7200" s="12">
        <v>33.033898556709673</v>
      </c>
      <c r="R7200" s="12">
        <v>36.130824984105118</v>
      </c>
      <c r="S7200" s="12">
        <v>36.130824984105118</v>
      </c>
      <c r="T7200" s="12">
        <v>47.486227012090971</v>
      </c>
      <c r="U7200" s="12">
        <v>36.130824984105118</v>
      </c>
      <c r="V7200" s="12">
        <v>67.100100795015464</v>
      </c>
      <c r="W7200" s="12">
        <v>71.22933859531058</v>
      </c>
      <c r="X7200" s="12">
        <v>101.16630687897265</v>
      </c>
      <c r="Y7200" s="12">
        <v>83.617051996196096</v>
      </c>
      <c r="Z7200" s="12">
        <v>49.550845912238529</v>
      </c>
      <c r="AA7200" s="12">
        <v>44.389300584695427</v>
      </c>
      <c r="AB7200" s="12">
        <v>24.775422956119264</v>
      </c>
      <c r="AC7200" s="12">
        <v>20.646185155824153</v>
      </c>
      <c r="AD7200" s="12">
        <v>3.0969278695149103</v>
      </c>
      <c r="AE7200" s="12">
        <v>17.549258728428615</v>
      </c>
      <c r="AF7200" s="13">
        <v>67.100100795015464</v>
      </c>
    </row>
    <row r="7201" spans="2:32" x14ac:dyDescent="0.25">
      <c r="B7201" s="8" t="s">
        <v>143</v>
      </c>
      <c r="C7201" s="9" t="s">
        <v>144</v>
      </c>
      <c r="D7201" s="10" t="s">
        <v>176</v>
      </c>
      <c r="E7201" s="10">
        <v>7</v>
      </c>
      <c r="F7201" s="10" t="s">
        <v>36</v>
      </c>
      <c r="G7201" s="10">
        <v>9</v>
      </c>
      <c r="H7201" s="11">
        <v>19</v>
      </c>
      <c r="I7201" s="12">
        <v>99.101691824477243</v>
      </c>
      <c r="J7201" s="12">
        <v>61.938555467472362</v>
      </c>
      <c r="K7201" s="12">
        <v>56.777010139929274</v>
      </c>
      <c r="L7201" s="12">
        <v>70.197034913714461</v>
      </c>
      <c r="M7201" s="12">
        <v>125.94173368074445</v>
      </c>
      <c r="N7201" s="12">
        <v>195.10644953025562</v>
      </c>
      <c r="O7201" s="12">
        <v>299.36968283662361</v>
      </c>
      <c r="P7201" s="12">
        <v>497.57306648557807</v>
      </c>
      <c r="Q7201" s="12">
        <v>676.16254943204535</v>
      </c>
      <c r="R7201" s="12">
        <v>687.51798991654914</v>
      </c>
      <c r="S7201" s="12">
        <v>750.48884521996592</v>
      </c>
      <c r="T7201" s="12">
        <v>839.26746946326693</v>
      </c>
      <c r="U7201" s="12">
        <v>832.04127447036296</v>
      </c>
      <c r="V7201" s="12">
        <v>844.42901094515867</v>
      </c>
      <c r="W7201" s="12">
        <v>856.81668588952675</v>
      </c>
      <c r="X7201" s="12">
        <v>853.71979791864817</v>
      </c>
      <c r="Y7201" s="12">
        <v>856.81668588952675</v>
      </c>
      <c r="Z7201" s="12">
        <v>843.39665342443834</v>
      </c>
      <c r="AA7201" s="12">
        <v>845.46130693545149</v>
      </c>
      <c r="AB7201" s="12">
        <v>804.1689135498923</v>
      </c>
      <c r="AC7201" s="12">
        <v>787.65199311392621</v>
      </c>
      <c r="AD7201" s="12">
        <v>758.74733620316363</v>
      </c>
      <c r="AE7201" s="12">
        <v>752.55343720055077</v>
      </c>
      <c r="AF7201" s="13">
        <v>771.13501114753092</v>
      </c>
    </row>
    <row r="7202" spans="2:32" x14ac:dyDescent="0.25">
      <c r="B7202" s="8" t="s">
        <v>143</v>
      </c>
      <c r="C7202" s="9" t="s">
        <v>144</v>
      </c>
      <c r="D7202" s="10" t="s">
        <v>176</v>
      </c>
      <c r="E7202" s="10">
        <v>7</v>
      </c>
      <c r="F7202" s="10" t="s">
        <v>36</v>
      </c>
      <c r="G7202" s="10">
        <v>9</v>
      </c>
      <c r="H7202" s="11">
        <v>20</v>
      </c>
      <c r="I7202" s="12">
        <v>813.45970052338282</v>
      </c>
      <c r="J7202" s="12">
        <v>792.81353459581692</v>
      </c>
      <c r="K7202" s="12">
        <v>743.26271175748946</v>
      </c>
      <c r="L7202" s="12">
        <v>747.39189571865995</v>
      </c>
      <c r="M7202" s="12">
        <v>708.16415584411402</v>
      </c>
      <c r="N7202" s="12">
        <v>701.97031837193038</v>
      </c>
      <c r="O7202" s="12">
        <v>641.06405504909912</v>
      </c>
      <c r="P7202" s="12">
        <v>620.41788912153334</v>
      </c>
      <c r="Q7202" s="12">
        <v>602.86861116484602</v>
      </c>
      <c r="R7202" s="12">
        <v>616.28864362993545</v>
      </c>
      <c r="S7202" s="12">
        <v>574.99625024437626</v>
      </c>
      <c r="T7202" s="12">
        <v>591.51323221077075</v>
      </c>
      <c r="U7202" s="12">
        <v>586.35169072887993</v>
      </c>
      <c r="V7202" s="12">
        <v>568.8024127721917</v>
      </c>
      <c r="W7202" s="12">
        <v>648.29025004200309</v>
      </c>
      <c r="X7202" s="12">
        <v>697.84107288033158</v>
      </c>
      <c r="Y7202" s="12">
        <v>641.06405504909912</v>
      </c>
      <c r="Z7202" s="12">
        <v>579.12549573597516</v>
      </c>
      <c r="AA7202" s="12">
        <v>494.47614774948624</v>
      </c>
      <c r="AB7202" s="12">
        <v>316.91896079331087</v>
      </c>
      <c r="AC7202" s="12">
        <v>294.20814135473285</v>
      </c>
      <c r="AD7202" s="12">
        <v>313.8220112920049</v>
      </c>
      <c r="AE7202" s="12">
        <v>324.14512502100155</v>
      </c>
      <c r="AF7202" s="13">
        <v>440.79604865434573</v>
      </c>
    </row>
    <row r="7203" spans="2:32" x14ac:dyDescent="0.25">
      <c r="B7203" s="8" t="s">
        <v>143</v>
      </c>
      <c r="C7203" s="9" t="s">
        <v>144</v>
      </c>
      <c r="D7203" s="10" t="s">
        <v>176</v>
      </c>
      <c r="E7203" s="10">
        <v>7</v>
      </c>
      <c r="F7203" s="10" t="s">
        <v>36</v>
      </c>
      <c r="G7203" s="10">
        <v>9</v>
      </c>
      <c r="H7203" s="11">
        <v>21</v>
      </c>
      <c r="I7203" s="12">
        <v>436.66683392796108</v>
      </c>
      <c r="J7203" s="12">
        <v>406.72985026169141</v>
      </c>
      <c r="K7203" s="12">
        <v>523.38083542546303</v>
      </c>
      <c r="L7203" s="12">
        <v>284.91735438124232</v>
      </c>
      <c r="M7203" s="12">
        <v>359.24361940394868</v>
      </c>
      <c r="N7203" s="12">
        <v>315.88663403780481</v>
      </c>
      <c r="O7203" s="12">
        <v>228.14035193261705</v>
      </c>
      <c r="P7203" s="12">
        <v>237.43113890610664</v>
      </c>
      <c r="Q7203" s="12">
        <v>203.36492513084522</v>
      </c>
      <c r="R7203" s="12">
        <v>149.68484141831181</v>
      </c>
      <c r="S7203" s="12">
        <v>141.42636581772121</v>
      </c>
      <c r="T7203" s="12">
        <v>187.88028530256494</v>
      </c>
      <c r="U7203" s="12">
        <v>189.94490804836389</v>
      </c>
      <c r="V7203" s="12">
        <v>203.36492513084522</v>
      </c>
      <c r="W7203" s="12">
        <v>237.43113890610664</v>
      </c>
      <c r="X7203" s="12">
        <v>302.46663233792964</v>
      </c>
      <c r="Y7203" s="12">
        <v>266.33578043426212</v>
      </c>
      <c r="Z7203" s="12">
        <v>165.16948124659305</v>
      </c>
      <c r="AA7203" s="12">
        <v>92.907838969686168</v>
      </c>
      <c r="AB7203" s="12">
        <v>70.197034913714461</v>
      </c>
      <c r="AC7203" s="12">
        <v>27.872351306340644</v>
      </c>
      <c r="AD7203" s="12">
        <v>42.324681684547876</v>
      </c>
      <c r="AE7203" s="12">
        <v>0</v>
      </c>
      <c r="AF7203" s="13">
        <v>0</v>
      </c>
    </row>
    <row r="7204" spans="2:32" x14ac:dyDescent="0.25">
      <c r="B7204" s="8" t="s">
        <v>143</v>
      </c>
      <c r="C7204" s="9" t="s">
        <v>144</v>
      </c>
      <c r="D7204" s="10" t="s">
        <v>176</v>
      </c>
      <c r="E7204" s="10">
        <v>7</v>
      </c>
      <c r="F7204" s="10" t="s">
        <v>36</v>
      </c>
      <c r="G7204" s="10">
        <v>9</v>
      </c>
      <c r="H7204" s="11">
        <v>22</v>
      </c>
      <c r="I7204" s="12">
        <v>0</v>
      </c>
      <c r="J7204" s="12">
        <v>0</v>
      </c>
      <c r="K7204" s="12">
        <v>0</v>
      </c>
      <c r="L7204" s="12">
        <v>0</v>
      </c>
      <c r="M7204" s="12">
        <v>0</v>
      </c>
      <c r="N7204" s="12">
        <v>0</v>
      </c>
      <c r="O7204" s="12">
        <v>3.0969278695149103</v>
      </c>
      <c r="P7204" s="12">
        <v>10.32309257791203</v>
      </c>
      <c r="Q7204" s="12">
        <v>25.80773240619309</v>
      </c>
      <c r="R7204" s="12">
        <v>49.550845912238529</v>
      </c>
      <c r="S7204" s="12">
        <v>70.197034913714461</v>
      </c>
      <c r="T7204" s="12">
        <v>75.35857639560578</v>
      </c>
      <c r="U7204" s="12">
        <v>100.1340031973772</v>
      </c>
      <c r="V7204" s="12">
        <v>104.26324099767155</v>
      </c>
      <c r="W7204" s="12">
        <v>129.03866010813979</v>
      </c>
      <c r="X7204" s="12">
        <v>117.68325808015385</v>
      </c>
      <c r="Y7204" s="12">
        <v>130.07097148103878</v>
      </c>
      <c r="Z7204" s="12">
        <v>137.29713570872943</v>
      </c>
      <c r="AA7204" s="12">
        <v>103.23092962477254</v>
      </c>
      <c r="AB7204" s="12">
        <v>69.164723540814791</v>
      </c>
      <c r="AC7204" s="12">
        <v>26.840041856266911</v>
      </c>
      <c r="AD7204" s="12">
        <v>36.130824984105118</v>
      </c>
      <c r="AE7204" s="12">
        <v>44.389300584695427</v>
      </c>
      <c r="AF7204" s="13">
        <v>56.777010139929274</v>
      </c>
    </row>
    <row r="7205" spans="2:32" x14ac:dyDescent="0.25">
      <c r="B7205" s="8" t="s">
        <v>143</v>
      </c>
      <c r="C7205" s="9" t="s">
        <v>144</v>
      </c>
      <c r="D7205" s="10" t="s">
        <v>176</v>
      </c>
      <c r="E7205" s="10">
        <v>7</v>
      </c>
      <c r="F7205" s="10" t="s">
        <v>36</v>
      </c>
      <c r="G7205" s="10">
        <v>9</v>
      </c>
      <c r="H7205" s="11">
        <v>23</v>
      </c>
      <c r="I7205" s="12">
        <v>73.293961341109906</v>
      </c>
      <c r="J7205" s="12">
        <v>57.809321512828937</v>
      </c>
      <c r="K7205" s="12">
        <v>57.809321512828937</v>
      </c>
      <c r="L7205" s="12">
        <v>59.873936567324812</v>
      </c>
      <c r="M7205" s="12">
        <v>47.486227012090971</v>
      </c>
      <c r="N7205" s="12">
        <v>26.840041856266911</v>
      </c>
      <c r="O7205" s="12">
        <v>9.2907831278382602</v>
      </c>
      <c r="P7205" s="12">
        <v>32.00158718381001</v>
      </c>
      <c r="Q7205" s="12">
        <v>40.260062784400318</v>
      </c>
      <c r="R7205" s="12">
        <v>53.68008371253373</v>
      </c>
      <c r="S7205" s="12">
        <v>43.356989211795771</v>
      </c>
      <c r="T7205" s="12">
        <v>41.292370311648213</v>
      </c>
      <c r="U7205" s="12">
        <v>39.227751411500655</v>
      </c>
      <c r="V7205" s="12">
        <v>47.486227012090971</v>
      </c>
      <c r="W7205" s="12">
        <v>43.356989211795771</v>
      </c>
      <c r="X7205" s="12">
        <v>71.22933859531058</v>
      </c>
      <c r="Y7205" s="12">
        <v>81.552436941700307</v>
      </c>
      <c r="Z7205" s="12">
        <v>94.972454024181943</v>
      </c>
      <c r="AA7205" s="12">
        <v>93.940142651282272</v>
      </c>
      <c r="AB7205" s="12">
        <v>45.421608111943421</v>
      </c>
      <c r="AC7205" s="12">
        <v>36.130824984105118</v>
      </c>
      <c r="AD7205" s="12">
        <v>53.68008371253373</v>
      </c>
      <c r="AE7205" s="12">
        <v>29.936968283662356</v>
      </c>
      <c r="AF7205" s="13">
        <v>62.970866840372032</v>
      </c>
    </row>
    <row r="7206" spans="2:32" x14ac:dyDescent="0.25">
      <c r="B7206" s="8" t="s">
        <v>143</v>
      </c>
      <c r="C7206" s="9" t="s">
        <v>144</v>
      </c>
      <c r="D7206" s="10" t="s">
        <v>176</v>
      </c>
      <c r="E7206" s="10">
        <v>7</v>
      </c>
      <c r="F7206" s="10" t="s">
        <v>36</v>
      </c>
      <c r="G7206" s="10">
        <v>9</v>
      </c>
      <c r="H7206" s="11">
        <v>24</v>
      </c>
      <c r="I7206" s="12">
        <v>78.455502823001311</v>
      </c>
      <c r="J7206" s="12">
        <v>98.069380451577288</v>
      </c>
      <c r="K7206" s="12">
        <v>117.68325808015385</v>
      </c>
      <c r="L7206" s="12">
        <v>157.94331701890241</v>
      </c>
      <c r="M7206" s="12">
        <v>269.43272993556815</v>
      </c>
      <c r="N7206" s="12">
        <v>375.76057060512892</v>
      </c>
      <c r="O7206" s="12">
        <v>471.76532831090731</v>
      </c>
      <c r="P7206" s="12">
        <v>689.58258189713479</v>
      </c>
      <c r="Q7206" s="12">
        <v>829.97668248977732</v>
      </c>
      <c r="R7206" s="12">
        <v>859.91363539083284</v>
      </c>
      <c r="S7206" s="12">
        <v>859.91363539083284</v>
      </c>
      <c r="T7206" s="12">
        <v>859.91363539083284</v>
      </c>
      <c r="U7206" s="12">
        <v>859.91363539083284</v>
      </c>
      <c r="V7206" s="12">
        <v>859.91363539083284</v>
      </c>
      <c r="W7206" s="12">
        <v>859.91363539083284</v>
      </c>
      <c r="X7206" s="12">
        <v>859.91363539083284</v>
      </c>
      <c r="Y7206" s="12">
        <v>859.91363539083284</v>
      </c>
      <c r="Z7206" s="12">
        <v>859.91363539083284</v>
      </c>
      <c r="AA7206" s="12">
        <v>859.91363539083284</v>
      </c>
      <c r="AB7206" s="12">
        <v>859.91363539083284</v>
      </c>
      <c r="AC7206" s="12">
        <v>859.91363539083284</v>
      </c>
      <c r="AD7206" s="12">
        <v>859.91363539083284</v>
      </c>
      <c r="AE7206" s="12">
        <v>859.91363539083284</v>
      </c>
      <c r="AF7206" s="13">
        <v>859.91363539083284</v>
      </c>
    </row>
    <row r="7207" spans="2:32" x14ac:dyDescent="0.25">
      <c r="B7207" s="8" t="s">
        <v>143</v>
      </c>
      <c r="C7207" s="9" t="s">
        <v>144</v>
      </c>
      <c r="D7207" s="10" t="s">
        <v>176</v>
      </c>
      <c r="E7207" s="10">
        <v>7</v>
      </c>
      <c r="F7207" s="10" t="s">
        <v>36</v>
      </c>
      <c r="G7207" s="10">
        <v>9</v>
      </c>
      <c r="H7207" s="11">
        <v>25</v>
      </c>
      <c r="I7207" s="12">
        <v>859.91363539083284</v>
      </c>
      <c r="J7207" s="12">
        <v>859.91363539083284</v>
      </c>
      <c r="K7207" s="12">
        <v>859.91363539083284</v>
      </c>
      <c r="L7207" s="12">
        <v>859.91363539083284</v>
      </c>
      <c r="M7207" s="12">
        <v>859.91363539083284</v>
      </c>
      <c r="N7207" s="12">
        <v>859.91363539083284</v>
      </c>
      <c r="O7207" s="12">
        <v>859.91363539083284</v>
      </c>
      <c r="P7207" s="12">
        <v>859.91363539083284</v>
      </c>
      <c r="Q7207" s="12">
        <v>859.91363539083284</v>
      </c>
      <c r="R7207" s="12">
        <v>859.91363539083284</v>
      </c>
      <c r="S7207" s="12">
        <v>859.91363539083284</v>
      </c>
      <c r="T7207" s="12">
        <v>845.46130693545149</v>
      </c>
      <c r="U7207" s="12">
        <v>662.74257849738535</v>
      </c>
      <c r="V7207" s="12">
        <v>673.06566146116779</v>
      </c>
      <c r="W7207" s="12">
        <v>778.36120614043568</v>
      </c>
      <c r="X7207" s="12">
        <v>824.81514100788559</v>
      </c>
      <c r="Y7207" s="12">
        <v>783.52274762232742</v>
      </c>
      <c r="Z7207" s="12">
        <v>727.77802578138687</v>
      </c>
      <c r="AA7207" s="12">
        <v>651.38713801288168</v>
      </c>
      <c r="AB7207" s="12">
        <v>786.6196971236335</v>
      </c>
      <c r="AC7207" s="12">
        <v>815.52435403439608</v>
      </c>
      <c r="AD7207" s="12">
        <v>847.52589891603623</v>
      </c>
      <c r="AE7207" s="12">
        <v>836.17051996196096</v>
      </c>
      <c r="AF7207" s="13">
        <v>850.6228484173422</v>
      </c>
    </row>
    <row r="7208" spans="2:32" x14ac:dyDescent="0.25">
      <c r="B7208" s="8" t="s">
        <v>143</v>
      </c>
      <c r="C7208" s="9" t="s">
        <v>144</v>
      </c>
      <c r="D7208" s="10" t="s">
        <v>176</v>
      </c>
      <c r="E7208" s="10">
        <v>7</v>
      </c>
      <c r="F7208" s="10" t="s">
        <v>36</v>
      </c>
      <c r="G7208" s="10">
        <v>9</v>
      </c>
      <c r="H7208" s="11">
        <v>26</v>
      </c>
      <c r="I7208" s="12">
        <v>859.91363539083284</v>
      </c>
      <c r="J7208" s="12">
        <v>859.91363539083284</v>
      </c>
      <c r="K7208" s="12">
        <v>859.91363539083284</v>
      </c>
      <c r="L7208" s="12">
        <v>859.91363539083284</v>
      </c>
      <c r="M7208" s="12">
        <v>859.91363539083284</v>
      </c>
      <c r="N7208" s="12">
        <v>859.91363539083284</v>
      </c>
      <c r="O7208" s="12">
        <v>859.91363539083284</v>
      </c>
      <c r="P7208" s="12">
        <v>859.91363539083284</v>
      </c>
      <c r="Q7208" s="12">
        <v>859.91363539083284</v>
      </c>
      <c r="R7208" s="12">
        <v>859.91363539083284</v>
      </c>
      <c r="S7208" s="12">
        <v>859.91363539083284</v>
      </c>
      <c r="T7208" s="12">
        <v>859.91363539083284</v>
      </c>
      <c r="U7208" s="12">
        <v>859.91363539083284</v>
      </c>
      <c r="V7208" s="12">
        <v>859.91363539083284</v>
      </c>
      <c r="W7208" s="12">
        <v>859.91363539083284</v>
      </c>
      <c r="X7208" s="12">
        <v>859.91363539083284</v>
      </c>
      <c r="Y7208" s="12">
        <v>859.91363539083284</v>
      </c>
      <c r="Z7208" s="12">
        <v>859.91363539083284</v>
      </c>
      <c r="AA7208" s="12">
        <v>859.91363539083284</v>
      </c>
      <c r="AB7208" s="12">
        <v>859.91363539083284</v>
      </c>
      <c r="AC7208" s="12">
        <v>859.91363539083284</v>
      </c>
      <c r="AD7208" s="12">
        <v>859.91363539083284</v>
      </c>
      <c r="AE7208" s="12">
        <v>859.91363539083284</v>
      </c>
      <c r="AF7208" s="13">
        <v>859.91363539083284</v>
      </c>
    </row>
    <row r="7209" spans="2:32" x14ac:dyDescent="0.25">
      <c r="B7209" s="8" t="s">
        <v>143</v>
      </c>
      <c r="C7209" s="9" t="s">
        <v>144</v>
      </c>
      <c r="D7209" s="10" t="s">
        <v>176</v>
      </c>
      <c r="E7209" s="10">
        <v>7</v>
      </c>
      <c r="F7209" s="10" t="s">
        <v>36</v>
      </c>
      <c r="G7209" s="10">
        <v>9</v>
      </c>
      <c r="H7209" s="11">
        <v>27</v>
      </c>
      <c r="I7209" s="12">
        <v>859.91363539083284</v>
      </c>
      <c r="J7209" s="12">
        <v>859.91363539083284</v>
      </c>
      <c r="K7209" s="12">
        <v>851.65514440763502</v>
      </c>
      <c r="L7209" s="12">
        <v>591.51323221077075</v>
      </c>
      <c r="M7209" s="12">
        <v>477.95919654830504</v>
      </c>
      <c r="N7209" s="12">
        <v>176.52489096588255</v>
      </c>
      <c r="O7209" s="12">
        <v>156.91100564600245</v>
      </c>
      <c r="P7209" s="12">
        <v>36.130824984105118</v>
      </c>
      <c r="Q7209" s="12">
        <v>0</v>
      </c>
      <c r="R7209" s="12">
        <v>0</v>
      </c>
      <c r="S7209" s="12">
        <v>0</v>
      </c>
      <c r="T7209" s="12">
        <v>0</v>
      </c>
      <c r="U7209" s="12">
        <v>12.387711478059678</v>
      </c>
      <c r="V7209" s="12">
        <v>48.518534539338866</v>
      </c>
      <c r="W7209" s="12">
        <v>139.36175845452934</v>
      </c>
      <c r="X7209" s="12">
        <v>404.6652275158915</v>
      </c>
      <c r="Y7209" s="12">
        <v>439.7637526640529</v>
      </c>
      <c r="Z7209" s="12">
        <v>685.45333640553588</v>
      </c>
      <c r="AA7209" s="12">
        <v>665.83946646826291</v>
      </c>
      <c r="AB7209" s="12">
        <v>708.16415584411402</v>
      </c>
      <c r="AC7209" s="12">
        <v>780.42579812102144</v>
      </c>
      <c r="AD7209" s="12">
        <v>843.39665342443834</v>
      </c>
      <c r="AE7209" s="12">
        <v>859.91363539083284</v>
      </c>
      <c r="AF7209" s="13">
        <v>859.91363539083284</v>
      </c>
    </row>
    <row r="7210" spans="2:32" x14ac:dyDescent="0.25">
      <c r="B7210" s="8" t="s">
        <v>143</v>
      </c>
      <c r="C7210" s="9" t="s">
        <v>144</v>
      </c>
      <c r="D7210" s="10" t="s">
        <v>176</v>
      </c>
      <c r="E7210" s="10">
        <v>7</v>
      </c>
      <c r="F7210" s="10" t="s">
        <v>36</v>
      </c>
      <c r="G7210" s="10">
        <v>9</v>
      </c>
      <c r="H7210" s="11">
        <v>28</v>
      </c>
      <c r="I7210" s="12">
        <v>859.91363539083284</v>
      </c>
      <c r="J7210" s="12">
        <v>859.91363539083284</v>
      </c>
      <c r="K7210" s="12">
        <v>859.91363539083284</v>
      </c>
      <c r="L7210" s="12">
        <v>859.91363539083284</v>
      </c>
      <c r="M7210" s="12">
        <v>859.91363539083284</v>
      </c>
      <c r="N7210" s="12">
        <v>859.91363539083284</v>
      </c>
      <c r="O7210" s="12">
        <v>859.91363539083284</v>
      </c>
      <c r="P7210" s="12">
        <v>859.91363539083284</v>
      </c>
      <c r="Q7210" s="12">
        <v>859.91363539083284</v>
      </c>
      <c r="R7210" s="12">
        <v>859.91363539083284</v>
      </c>
      <c r="S7210" s="12">
        <v>859.91363539083284</v>
      </c>
      <c r="T7210" s="12">
        <v>859.91363539083284</v>
      </c>
      <c r="U7210" s="12">
        <v>859.91363539083284</v>
      </c>
      <c r="V7210" s="12">
        <v>859.91363539083284</v>
      </c>
      <c r="W7210" s="12">
        <v>859.91363539083284</v>
      </c>
      <c r="X7210" s="12">
        <v>859.91363539083284</v>
      </c>
      <c r="Y7210" s="12">
        <v>859.91363539083284</v>
      </c>
      <c r="Z7210" s="12">
        <v>859.91363539083284</v>
      </c>
      <c r="AA7210" s="12">
        <v>859.91363539083284</v>
      </c>
      <c r="AB7210" s="12">
        <v>855.78438989923393</v>
      </c>
      <c r="AC7210" s="12">
        <v>841.33206144385258</v>
      </c>
      <c r="AD7210" s="12">
        <v>793.84583058610986</v>
      </c>
      <c r="AE7210" s="12">
        <v>741.1980582464754</v>
      </c>
      <c r="AF7210" s="13">
        <v>703.0026143622232</v>
      </c>
    </row>
    <row r="7211" spans="2:32" x14ac:dyDescent="0.25">
      <c r="B7211" s="8" t="s">
        <v>143</v>
      </c>
      <c r="C7211" s="9" t="s">
        <v>144</v>
      </c>
      <c r="D7211" s="10" t="s">
        <v>176</v>
      </c>
      <c r="E7211" s="10">
        <v>7</v>
      </c>
      <c r="F7211" s="10" t="s">
        <v>36</v>
      </c>
      <c r="G7211" s="10">
        <v>9</v>
      </c>
      <c r="H7211" s="11">
        <v>29</v>
      </c>
      <c r="I7211" s="12">
        <v>642.09635103939206</v>
      </c>
      <c r="J7211" s="12">
        <v>544.02700135302803</v>
      </c>
      <c r="K7211" s="12">
        <v>473.82995105670722</v>
      </c>
      <c r="L7211" s="12">
        <v>398.47139004370797</v>
      </c>
      <c r="M7211" s="12">
        <v>354.08207792205701</v>
      </c>
      <c r="N7211" s="12">
        <v>311.75738854620596</v>
      </c>
      <c r="O7211" s="12">
        <v>252.91577873438786</v>
      </c>
      <c r="P7211" s="12">
        <v>125.94173368074445</v>
      </c>
      <c r="Q7211" s="12">
        <v>43.356989211795771</v>
      </c>
      <c r="R7211" s="12">
        <v>3.0969278695149103</v>
      </c>
      <c r="S7211" s="12">
        <v>0</v>
      </c>
      <c r="T7211" s="12">
        <v>0</v>
      </c>
      <c r="U7211" s="12">
        <v>0</v>
      </c>
      <c r="V7211" s="12">
        <v>0</v>
      </c>
      <c r="W7211" s="12">
        <v>11.355402027985855</v>
      </c>
      <c r="X7211" s="12">
        <v>68.13241216791512</v>
      </c>
      <c r="Y7211" s="12">
        <v>137.29713570872943</v>
      </c>
      <c r="Z7211" s="12">
        <v>187.88028530256494</v>
      </c>
      <c r="AA7211" s="12">
        <v>141.42636581772121</v>
      </c>
      <c r="AB7211" s="12">
        <v>112.52170890695859</v>
      </c>
      <c r="AC7211" s="12">
        <v>83.617051996196096</v>
      </c>
      <c r="AD7211" s="12">
        <v>27.872351306340644</v>
      </c>
      <c r="AE7211" s="12">
        <v>0</v>
      </c>
      <c r="AF7211" s="13">
        <v>0</v>
      </c>
    </row>
    <row r="7212" spans="2:32" x14ac:dyDescent="0.25">
      <c r="B7212" s="8" t="s">
        <v>143</v>
      </c>
      <c r="C7212" s="9" t="s">
        <v>144</v>
      </c>
      <c r="D7212" s="10" t="s">
        <v>176</v>
      </c>
      <c r="E7212" s="10">
        <v>7</v>
      </c>
      <c r="F7212" s="10" t="s">
        <v>36</v>
      </c>
      <c r="G7212" s="10">
        <v>9</v>
      </c>
      <c r="H7212" s="11">
        <v>30</v>
      </c>
      <c r="I7212" s="12">
        <v>0</v>
      </c>
      <c r="J7212" s="12">
        <v>0</v>
      </c>
      <c r="K7212" s="12">
        <v>0</v>
      </c>
      <c r="L7212" s="12">
        <v>0</v>
      </c>
      <c r="M7212" s="12">
        <v>0</v>
      </c>
      <c r="N7212" s="12">
        <v>0</v>
      </c>
      <c r="O7212" s="12">
        <v>12.387711478059678</v>
      </c>
      <c r="P7212" s="12">
        <v>33.033898556709673</v>
      </c>
      <c r="Q7212" s="12">
        <v>24.775422956119264</v>
      </c>
      <c r="R7212" s="12">
        <v>17.549258728428615</v>
      </c>
      <c r="S7212" s="12">
        <v>8.258474639177404</v>
      </c>
      <c r="T7212" s="12">
        <v>0</v>
      </c>
      <c r="U7212" s="12">
        <v>0</v>
      </c>
      <c r="V7212" s="12">
        <v>0</v>
      </c>
      <c r="W7212" s="12">
        <v>0</v>
      </c>
      <c r="X7212" s="12">
        <v>0</v>
      </c>
      <c r="Y7212" s="12">
        <v>0</v>
      </c>
      <c r="Z7212" s="12">
        <v>0</v>
      </c>
      <c r="AA7212" s="12">
        <v>0</v>
      </c>
      <c r="AB7212" s="12">
        <v>0</v>
      </c>
      <c r="AC7212" s="12">
        <v>0</v>
      </c>
      <c r="AD7212" s="12">
        <v>0</v>
      </c>
      <c r="AE7212" s="12">
        <v>0</v>
      </c>
      <c r="AF7212" s="13">
        <v>0</v>
      </c>
    </row>
    <row r="7213" spans="2:32" x14ac:dyDescent="0.25">
      <c r="B7213" s="8" t="s">
        <v>143</v>
      </c>
      <c r="C7213" s="9" t="s">
        <v>144</v>
      </c>
      <c r="D7213" s="10" t="s">
        <v>176</v>
      </c>
      <c r="E7213" s="10">
        <v>7</v>
      </c>
      <c r="F7213" s="10" t="s">
        <v>35</v>
      </c>
      <c r="G7213" s="10">
        <v>10</v>
      </c>
      <c r="H7213" s="11">
        <v>1</v>
      </c>
      <c r="I7213" s="12">
        <v>1.0323093298971719</v>
      </c>
      <c r="J7213" s="12">
        <v>1.0323093298971719</v>
      </c>
      <c r="K7213" s="12">
        <v>19.613875705750328</v>
      </c>
      <c r="L7213" s="12">
        <v>74.32626502270611</v>
      </c>
      <c r="M7213" s="12">
        <v>173.42795684718365</v>
      </c>
      <c r="N7213" s="12">
        <v>204.39723650374518</v>
      </c>
      <c r="O7213" s="12">
        <v>197.17107227605453</v>
      </c>
      <c r="P7213" s="12">
        <v>211.62340073143585</v>
      </c>
      <c r="Q7213" s="12">
        <v>184.78336656647221</v>
      </c>
      <c r="R7213" s="12">
        <v>183.75105519357319</v>
      </c>
      <c r="S7213" s="12">
        <v>193.04184216706281</v>
      </c>
      <c r="T7213" s="12">
        <v>296.27276410053179</v>
      </c>
      <c r="U7213" s="12">
        <v>270.46502592586097</v>
      </c>
      <c r="V7213" s="12">
        <v>235.3665161603077</v>
      </c>
      <c r="W7213" s="12">
        <v>173.42795684718365</v>
      </c>
      <c r="X7213" s="12">
        <v>49.550845912238529</v>
      </c>
      <c r="Y7213" s="12">
        <v>180.6541210748743</v>
      </c>
      <c r="Z7213" s="12">
        <v>187.88028530256494</v>
      </c>
      <c r="AA7213" s="12">
        <v>138.32944708162938</v>
      </c>
      <c r="AB7213" s="12">
        <v>88.778601169390967</v>
      </c>
      <c r="AC7213" s="12">
        <v>65.03548574051959</v>
      </c>
      <c r="AD7213" s="12">
        <v>24.775422956119264</v>
      </c>
      <c r="AE7213" s="12">
        <v>5.161546288956024</v>
      </c>
      <c r="AF7213" s="13">
        <v>61.938555467472362</v>
      </c>
    </row>
    <row r="7214" spans="2:32" x14ac:dyDescent="0.25">
      <c r="B7214" s="8" t="s">
        <v>143</v>
      </c>
      <c r="C7214" s="9" t="s">
        <v>144</v>
      </c>
      <c r="D7214" s="10" t="s">
        <v>176</v>
      </c>
      <c r="E7214" s="10">
        <v>7</v>
      </c>
      <c r="F7214" s="10" t="s">
        <v>35</v>
      </c>
      <c r="G7214" s="10">
        <v>10</v>
      </c>
      <c r="H7214" s="11">
        <v>2</v>
      </c>
      <c r="I7214" s="12">
        <v>43.356989211795771</v>
      </c>
      <c r="J7214" s="12">
        <v>67.100100795015464</v>
      </c>
      <c r="K7214" s="12">
        <v>160.00793976470132</v>
      </c>
      <c r="L7214" s="12">
        <v>226.07572918681714</v>
      </c>
      <c r="M7214" s="12">
        <v>389.18060307021739</v>
      </c>
      <c r="N7214" s="12">
        <v>592.54552820106358</v>
      </c>
      <c r="O7214" s="12">
        <v>753.5857947212719</v>
      </c>
      <c r="P7214" s="12">
        <v>847.52589891603623</v>
      </c>
      <c r="Q7214" s="12">
        <v>859.91363539083284</v>
      </c>
      <c r="R7214" s="12">
        <v>859.91363539083284</v>
      </c>
      <c r="S7214" s="12">
        <v>859.91363539083284</v>
      </c>
      <c r="T7214" s="12">
        <v>859.91363539083284</v>
      </c>
      <c r="U7214" s="12">
        <v>859.91363539083284</v>
      </c>
      <c r="V7214" s="12">
        <v>859.91363539083284</v>
      </c>
      <c r="W7214" s="12">
        <v>859.91363539083284</v>
      </c>
      <c r="X7214" s="12">
        <v>859.91363539083284</v>
      </c>
      <c r="Y7214" s="12">
        <v>859.91363539083284</v>
      </c>
      <c r="Z7214" s="12">
        <v>859.91363539083284</v>
      </c>
      <c r="AA7214" s="12">
        <v>859.91363539083284</v>
      </c>
      <c r="AB7214" s="12">
        <v>859.91363539083284</v>
      </c>
      <c r="AC7214" s="12">
        <v>859.91363539083284</v>
      </c>
      <c r="AD7214" s="12">
        <v>859.91363539083284</v>
      </c>
      <c r="AE7214" s="12">
        <v>846.49360292574431</v>
      </c>
      <c r="AF7214" s="13">
        <v>859.91363539083284</v>
      </c>
    </row>
    <row r="7215" spans="2:32" x14ac:dyDescent="0.25">
      <c r="B7215" s="8" t="s">
        <v>143</v>
      </c>
      <c r="C7215" s="9" t="s">
        <v>144</v>
      </c>
      <c r="D7215" s="10" t="s">
        <v>176</v>
      </c>
      <c r="E7215" s="10">
        <v>7</v>
      </c>
      <c r="F7215" s="10" t="s">
        <v>35</v>
      </c>
      <c r="G7215" s="10">
        <v>10</v>
      </c>
      <c r="H7215" s="11">
        <v>3</v>
      </c>
      <c r="I7215" s="12">
        <v>859.91363539083284</v>
      </c>
      <c r="J7215" s="12">
        <v>859.91363539083284</v>
      </c>
      <c r="K7215" s="12">
        <v>859.91363539083284</v>
      </c>
      <c r="L7215" s="12">
        <v>859.91363539083284</v>
      </c>
      <c r="M7215" s="12">
        <v>858.8813394005399</v>
      </c>
      <c r="N7215" s="12">
        <v>859.91363539083284</v>
      </c>
      <c r="O7215" s="12">
        <v>854.75209390894111</v>
      </c>
      <c r="P7215" s="12">
        <v>786.6196971236335</v>
      </c>
      <c r="Q7215" s="12">
        <v>726.74572979109416</v>
      </c>
      <c r="R7215" s="12">
        <v>752.55343720055077</v>
      </c>
      <c r="S7215" s="12">
        <v>675.13025344175344</v>
      </c>
      <c r="T7215" s="12">
        <v>738.10110874516931</v>
      </c>
      <c r="U7215" s="12">
        <v>598.73936567324722</v>
      </c>
      <c r="V7215" s="12">
        <v>693.71182738873267</v>
      </c>
      <c r="W7215" s="12">
        <v>531.63926487823232</v>
      </c>
      <c r="X7215" s="12">
        <v>578.09319974568234</v>
      </c>
      <c r="Y7215" s="12">
        <v>392.27752180631012</v>
      </c>
      <c r="Z7215" s="12">
        <v>402.60060477009262</v>
      </c>
      <c r="AA7215" s="12">
        <v>293.17584536443997</v>
      </c>
      <c r="AB7215" s="12">
        <v>219.88187633202645</v>
      </c>
      <c r="AC7215" s="12">
        <v>446.98991689174352</v>
      </c>
      <c r="AD7215" s="12">
        <v>530.6069688879395</v>
      </c>
      <c r="AE7215" s="12">
        <v>582.22244523728114</v>
      </c>
      <c r="AF7215" s="13">
        <v>560.54392178899491</v>
      </c>
    </row>
    <row r="7216" spans="2:32" x14ac:dyDescent="0.25">
      <c r="B7216" s="8" t="s">
        <v>143</v>
      </c>
      <c r="C7216" s="9" t="s">
        <v>144</v>
      </c>
      <c r="D7216" s="10" t="s">
        <v>176</v>
      </c>
      <c r="E7216" s="10">
        <v>7</v>
      </c>
      <c r="F7216" s="10" t="s">
        <v>35</v>
      </c>
      <c r="G7216" s="10">
        <v>10</v>
      </c>
      <c r="H7216" s="11">
        <v>4</v>
      </c>
      <c r="I7216" s="12">
        <v>644.1610045504051</v>
      </c>
      <c r="J7216" s="12">
        <v>783.52274762232742</v>
      </c>
      <c r="K7216" s="12">
        <v>807.26586305119827</v>
      </c>
      <c r="L7216" s="12">
        <v>835.13822397166905</v>
      </c>
      <c r="M7216" s="12">
        <v>856.81668588952675</v>
      </c>
      <c r="N7216" s="12">
        <v>859.91363539083284</v>
      </c>
      <c r="O7216" s="12">
        <v>859.91363539083284</v>
      </c>
      <c r="P7216" s="12">
        <v>859.91363539083284</v>
      </c>
      <c r="Q7216" s="12">
        <v>859.91363539083284</v>
      </c>
      <c r="R7216" s="12">
        <v>859.91363539083284</v>
      </c>
      <c r="S7216" s="12">
        <v>859.91363539083284</v>
      </c>
      <c r="T7216" s="12">
        <v>859.91363539083284</v>
      </c>
      <c r="U7216" s="12">
        <v>859.91363539083284</v>
      </c>
      <c r="V7216" s="12">
        <v>859.91363539083284</v>
      </c>
      <c r="W7216" s="12">
        <v>859.91363539083284</v>
      </c>
      <c r="X7216" s="12">
        <v>859.91363539083284</v>
      </c>
      <c r="Y7216" s="12">
        <v>859.91363539083284</v>
      </c>
      <c r="Z7216" s="12">
        <v>749.4565492296731</v>
      </c>
      <c r="AA7216" s="12">
        <v>675.13025344175344</v>
      </c>
      <c r="AB7216" s="12">
        <v>526.47772339634059</v>
      </c>
      <c r="AC7216" s="12">
        <v>401.56830877979974</v>
      </c>
      <c r="AD7216" s="12">
        <v>387.11598032441844</v>
      </c>
      <c r="AE7216" s="12">
        <v>689.58258189713479</v>
      </c>
      <c r="AF7216" s="13">
        <v>523.38083542546303</v>
      </c>
    </row>
    <row r="7217" spans="2:32" x14ac:dyDescent="0.25">
      <c r="B7217" s="8" t="s">
        <v>143</v>
      </c>
      <c r="C7217" s="9" t="s">
        <v>144</v>
      </c>
      <c r="D7217" s="10" t="s">
        <v>176</v>
      </c>
      <c r="E7217" s="10">
        <v>7</v>
      </c>
      <c r="F7217" s="10" t="s">
        <v>35</v>
      </c>
      <c r="G7217" s="10">
        <v>10</v>
      </c>
      <c r="H7217" s="11">
        <v>5</v>
      </c>
      <c r="I7217" s="12">
        <v>437.69912991825299</v>
      </c>
      <c r="J7217" s="12">
        <v>643.12870856011239</v>
      </c>
      <c r="K7217" s="12">
        <v>546.09159333361367</v>
      </c>
      <c r="L7217" s="12">
        <v>393.30984856181624</v>
      </c>
      <c r="M7217" s="12">
        <v>594.61012018164922</v>
      </c>
      <c r="N7217" s="12">
        <v>321.04817551969552</v>
      </c>
      <c r="O7217" s="12">
        <v>251.8834673614879</v>
      </c>
      <c r="P7217" s="12">
        <v>344.79129094856739</v>
      </c>
      <c r="Q7217" s="12">
        <v>368.5344063774383</v>
      </c>
      <c r="R7217" s="12">
        <v>395.37444054240194</v>
      </c>
      <c r="S7217" s="12">
        <v>99.101691824477243</v>
      </c>
      <c r="T7217" s="12">
        <v>30.969277733736181</v>
      </c>
      <c r="U7217" s="12">
        <v>36.130824984105118</v>
      </c>
      <c r="V7217" s="12">
        <v>80.520125568800637</v>
      </c>
      <c r="W7217" s="12">
        <v>176.52489096588255</v>
      </c>
      <c r="X7217" s="12">
        <v>216.78494221332753</v>
      </c>
      <c r="Y7217" s="12">
        <v>238.46345027900659</v>
      </c>
      <c r="Z7217" s="12">
        <v>203.36492513084522</v>
      </c>
      <c r="AA7217" s="12">
        <v>357.17899665814878</v>
      </c>
      <c r="AB7217" s="12">
        <v>741.1980582464754</v>
      </c>
      <c r="AC7217" s="12">
        <v>35.09851745685723</v>
      </c>
      <c r="AD7217" s="12">
        <v>0</v>
      </c>
      <c r="AE7217" s="12">
        <v>66.06779711341926</v>
      </c>
      <c r="AF7217" s="13">
        <v>65.03548574051959</v>
      </c>
    </row>
    <row r="7218" spans="2:32" x14ac:dyDescent="0.25">
      <c r="B7218" s="8" t="s">
        <v>143</v>
      </c>
      <c r="C7218" s="9" t="s">
        <v>144</v>
      </c>
      <c r="D7218" s="10" t="s">
        <v>176</v>
      </c>
      <c r="E7218" s="10">
        <v>7</v>
      </c>
      <c r="F7218" s="10" t="s">
        <v>35</v>
      </c>
      <c r="G7218" s="10">
        <v>10</v>
      </c>
      <c r="H7218" s="11">
        <v>6</v>
      </c>
      <c r="I7218" s="12">
        <v>60.906247940224382</v>
      </c>
      <c r="J7218" s="12">
        <v>25.80773240619309</v>
      </c>
      <c r="K7218" s="12">
        <v>0</v>
      </c>
      <c r="L7218" s="12">
        <v>0</v>
      </c>
      <c r="M7218" s="12">
        <v>0</v>
      </c>
      <c r="N7218" s="12">
        <v>0</v>
      </c>
      <c r="O7218" s="12">
        <v>3.0969278695149103</v>
      </c>
      <c r="P7218" s="12">
        <v>2.0646186597943532</v>
      </c>
      <c r="Q7218" s="12">
        <v>0</v>
      </c>
      <c r="R7218" s="12">
        <v>0</v>
      </c>
      <c r="S7218" s="12">
        <v>0</v>
      </c>
      <c r="T7218" s="12">
        <v>0</v>
      </c>
      <c r="U7218" s="12">
        <v>0</v>
      </c>
      <c r="V7218" s="12">
        <v>1.0323093298971719</v>
      </c>
      <c r="W7218" s="12">
        <v>44.389300584695427</v>
      </c>
      <c r="X7218" s="12">
        <v>82.584740623296426</v>
      </c>
      <c r="Y7218" s="12">
        <v>92.907838969686168</v>
      </c>
      <c r="Z7218" s="12">
        <v>145.55561130932003</v>
      </c>
      <c r="AA7218" s="12">
        <v>116.65094670725389</v>
      </c>
      <c r="AB7218" s="12">
        <v>143.49098856352109</v>
      </c>
      <c r="AC7218" s="12">
        <v>51.615464812386179</v>
      </c>
      <c r="AD7218" s="12">
        <v>59.873936567324812</v>
      </c>
      <c r="AE7218" s="12">
        <v>79.487814195900981</v>
      </c>
      <c r="AF7218" s="13">
        <v>57.809321512828937</v>
      </c>
    </row>
    <row r="7219" spans="2:32" x14ac:dyDescent="0.25">
      <c r="B7219" s="8" t="s">
        <v>143</v>
      </c>
      <c r="C7219" s="9" t="s">
        <v>144</v>
      </c>
      <c r="D7219" s="10" t="s">
        <v>176</v>
      </c>
      <c r="E7219" s="10">
        <v>7</v>
      </c>
      <c r="F7219" s="10" t="s">
        <v>35</v>
      </c>
      <c r="G7219" s="10">
        <v>10</v>
      </c>
      <c r="H7219" s="11">
        <v>7</v>
      </c>
      <c r="I7219" s="12">
        <v>29.936968283662356</v>
      </c>
      <c r="J7219" s="12">
        <v>0</v>
      </c>
      <c r="K7219" s="12">
        <v>0</v>
      </c>
      <c r="L7219" s="12">
        <v>0</v>
      </c>
      <c r="M7219" s="12">
        <v>0</v>
      </c>
      <c r="N7219" s="12">
        <v>1.0323093298971719</v>
      </c>
      <c r="O7219" s="12">
        <v>1.0323093298971719</v>
      </c>
      <c r="P7219" s="12">
        <v>0</v>
      </c>
      <c r="Q7219" s="12">
        <v>0</v>
      </c>
      <c r="R7219" s="12">
        <v>21.678494605897885</v>
      </c>
      <c r="S7219" s="12">
        <v>57.809321512828937</v>
      </c>
      <c r="T7219" s="12">
        <v>56.777010139929274</v>
      </c>
      <c r="U7219" s="12">
        <v>72.261649968210236</v>
      </c>
      <c r="V7219" s="12">
        <v>76.390887768505436</v>
      </c>
      <c r="W7219" s="12">
        <v>75.35857639560578</v>
      </c>
      <c r="X7219" s="12">
        <v>82.584740623296426</v>
      </c>
      <c r="Y7219" s="12">
        <v>116.65094670725389</v>
      </c>
      <c r="Z7219" s="12">
        <v>108.39247110666329</v>
      </c>
      <c r="AA7219" s="12">
        <v>81.552436941700307</v>
      </c>
      <c r="AB7219" s="12">
        <v>16.51694927835479</v>
      </c>
      <c r="AC7219" s="12">
        <v>0</v>
      </c>
      <c r="AD7219" s="12">
        <v>0</v>
      </c>
      <c r="AE7219" s="12">
        <v>0</v>
      </c>
      <c r="AF7219" s="13">
        <v>0</v>
      </c>
    </row>
    <row r="7220" spans="2:32" x14ac:dyDescent="0.25">
      <c r="B7220" s="8" t="s">
        <v>143</v>
      </c>
      <c r="C7220" s="9" t="s">
        <v>144</v>
      </c>
      <c r="D7220" s="10" t="s">
        <v>176</v>
      </c>
      <c r="E7220" s="10">
        <v>7</v>
      </c>
      <c r="F7220" s="10" t="s">
        <v>35</v>
      </c>
      <c r="G7220" s="10">
        <v>10</v>
      </c>
      <c r="H7220" s="11">
        <v>8</v>
      </c>
      <c r="I7220" s="12">
        <v>0</v>
      </c>
      <c r="J7220" s="12">
        <v>0</v>
      </c>
      <c r="K7220" s="12">
        <v>0</v>
      </c>
      <c r="L7220" s="12">
        <v>0</v>
      </c>
      <c r="M7220" s="12">
        <v>9.2907831278382602</v>
      </c>
      <c r="N7220" s="12">
        <v>8.258474639177404</v>
      </c>
      <c r="O7220" s="12">
        <v>0</v>
      </c>
      <c r="P7220" s="12">
        <v>0</v>
      </c>
      <c r="Q7220" s="12">
        <v>0</v>
      </c>
      <c r="R7220" s="12">
        <v>0</v>
      </c>
      <c r="S7220" s="12">
        <v>0</v>
      </c>
      <c r="T7220" s="12">
        <v>0</v>
      </c>
      <c r="U7220" s="12">
        <v>0</v>
      </c>
      <c r="V7220" s="12">
        <v>0</v>
      </c>
      <c r="W7220" s="12">
        <v>0</v>
      </c>
      <c r="X7220" s="12">
        <v>3.0969278695149103</v>
      </c>
      <c r="Y7220" s="12">
        <v>0</v>
      </c>
      <c r="Z7220" s="12">
        <v>4.1292373195887064</v>
      </c>
      <c r="AA7220" s="12">
        <v>9.2907831278382602</v>
      </c>
      <c r="AB7220" s="12">
        <v>0</v>
      </c>
      <c r="AC7220" s="12">
        <v>0</v>
      </c>
      <c r="AD7220" s="12">
        <v>0</v>
      </c>
      <c r="AE7220" s="12">
        <v>0</v>
      </c>
      <c r="AF7220" s="13">
        <v>0</v>
      </c>
    </row>
    <row r="7221" spans="2:32" x14ac:dyDescent="0.25">
      <c r="B7221" s="8" t="s">
        <v>143</v>
      </c>
      <c r="C7221" s="9" t="s">
        <v>144</v>
      </c>
      <c r="D7221" s="10" t="s">
        <v>176</v>
      </c>
      <c r="E7221" s="10">
        <v>7</v>
      </c>
      <c r="F7221" s="10" t="s">
        <v>35</v>
      </c>
      <c r="G7221" s="10">
        <v>10</v>
      </c>
      <c r="H7221" s="11">
        <v>9</v>
      </c>
      <c r="I7221" s="12">
        <v>0</v>
      </c>
      <c r="J7221" s="12">
        <v>0</v>
      </c>
      <c r="K7221" s="12">
        <v>0</v>
      </c>
      <c r="L7221" s="12">
        <v>0</v>
      </c>
      <c r="M7221" s="12">
        <v>1.0323093298971719</v>
      </c>
      <c r="N7221" s="12">
        <v>19.613875705750328</v>
      </c>
      <c r="O7221" s="12">
        <v>9.2907831278382602</v>
      </c>
      <c r="P7221" s="12">
        <v>39.227751411500655</v>
      </c>
      <c r="Q7221" s="12">
        <v>53.68008371253373</v>
      </c>
      <c r="R7221" s="12">
        <v>75.35857639560578</v>
      </c>
      <c r="S7221" s="12">
        <v>83.617051996196096</v>
      </c>
      <c r="T7221" s="12">
        <v>91.875527596786497</v>
      </c>
      <c r="U7221" s="12">
        <v>47.486227012090971</v>
      </c>
      <c r="V7221" s="12">
        <v>1.0323093298971719</v>
      </c>
      <c r="W7221" s="12">
        <v>0</v>
      </c>
      <c r="X7221" s="12">
        <v>0</v>
      </c>
      <c r="Y7221" s="12">
        <v>0</v>
      </c>
      <c r="Z7221" s="12">
        <v>0</v>
      </c>
      <c r="AA7221" s="12">
        <v>0</v>
      </c>
      <c r="AB7221" s="12">
        <v>69.164723540814791</v>
      </c>
      <c r="AC7221" s="12">
        <v>262.20656570787747</v>
      </c>
      <c r="AD7221" s="12">
        <v>464.53916408321663</v>
      </c>
      <c r="AE7221" s="12">
        <v>745.32730373807431</v>
      </c>
      <c r="AF7221" s="13">
        <v>856.81668588952675</v>
      </c>
    </row>
    <row r="7222" spans="2:32" x14ac:dyDescent="0.25">
      <c r="B7222" s="8" t="s">
        <v>143</v>
      </c>
      <c r="C7222" s="9" t="s">
        <v>144</v>
      </c>
      <c r="D7222" s="10" t="s">
        <v>176</v>
      </c>
      <c r="E7222" s="10">
        <v>7</v>
      </c>
      <c r="F7222" s="10" t="s">
        <v>35</v>
      </c>
      <c r="G7222" s="10">
        <v>10</v>
      </c>
      <c r="H7222" s="11">
        <v>10</v>
      </c>
      <c r="I7222" s="12">
        <v>859.91363539083284</v>
      </c>
      <c r="J7222" s="12">
        <v>859.91363539083284</v>
      </c>
      <c r="K7222" s="12">
        <v>859.91363539083284</v>
      </c>
      <c r="L7222" s="12">
        <v>859.91363539083284</v>
      </c>
      <c r="M7222" s="12">
        <v>859.91363539083284</v>
      </c>
      <c r="N7222" s="12">
        <v>859.91363539083284</v>
      </c>
      <c r="O7222" s="12">
        <v>859.91363539083284</v>
      </c>
      <c r="P7222" s="12">
        <v>859.91363539083284</v>
      </c>
      <c r="Q7222" s="12">
        <v>859.91363539083284</v>
      </c>
      <c r="R7222" s="12">
        <v>849.59055242705028</v>
      </c>
      <c r="S7222" s="12">
        <v>855.78438989923393</v>
      </c>
      <c r="T7222" s="12">
        <v>852.68744039792784</v>
      </c>
      <c r="U7222" s="12">
        <v>859.91363539083284</v>
      </c>
      <c r="V7222" s="12">
        <v>849.59055242705028</v>
      </c>
      <c r="W7222" s="12">
        <v>781.45815564174177</v>
      </c>
      <c r="X7222" s="12">
        <v>597.70706968295531</v>
      </c>
      <c r="Y7222" s="12">
        <v>578.09319974568234</v>
      </c>
      <c r="Z7222" s="12">
        <v>553.31778832651855</v>
      </c>
      <c r="AA7222" s="12">
        <v>651.38713801288168</v>
      </c>
      <c r="AB7222" s="12">
        <v>746.35959972836713</v>
      </c>
      <c r="AC7222" s="12">
        <v>773.19966465854498</v>
      </c>
      <c r="AD7222" s="12">
        <v>837.20281595225367</v>
      </c>
      <c r="AE7222" s="12">
        <v>849.59055242705028</v>
      </c>
      <c r="AF7222" s="13">
        <v>859.91363539083284</v>
      </c>
    </row>
    <row r="7223" spans="2:32" x14ac:dyDescent="0.25">
      <c r="B7223" s="8" t="s">
        <v>143</v>
      </c>
      <c r="C7223" s="9" t="s">
        <v>144</v>
      </c>
      <c r="D7223" s="10" t="s">
        <v>176</v>
      </c>
      <c r="E7223" s="10">
        <v>7</v>
      </c>
      <c r="F7223" s="10" t="s">
        <v>35</v>
      </c>
      <c r="G7223" s="10">
        <v>10</v>
      </c>
      <c r="H7223" s="11">
        <v>11</v>
      </c>
      <c r="I7223" s="12">
        <v>859.91363539083284</v>
      </c>
      <c r="J7223" s="12">
        <v>859.91363539083284</v>
      </c>
      <c r="K7223" s="12">
        <v>859.91363539083284</v>
      </c>
      <c r="L7223" s="12">
        <v>857.84898187981958</v>
      </c>
      <c r="M7223" s="12">
        <v>859.91363539083284</v>
      </c>
      <c r="N7223" s="12">
        <v>859.91363539083284</v>
      </c>
      <c r="O7223" s="12">
        <v>859.91363539083284</v>
      </c>
      <c r="P7223" s="12">
        <v>859.91363539083284</v>
      </c>
      <c r="Q7223" s="12">
        <v>858.8813394005399</v>
      </c>
      <c r="R7223" s="12">
        <v>858.8813394005399</v>
      </c>
      <c r="S7223" s="12">
        <v>838.23511194254661</v>
      </c>
      <c r="T7223" s="12">
        <v>811.39510854279717</v>
      </c>
      <c r="U7223" s="12">
        <v>763.90887768505434</v>
      </c>
      <c r="V7223" s="12">
        <v>769.07041916694607</v>
      </c>
      <c r="W7223" s="12">
        <v>557.44703381811644</v>
      </c>
      <c r="X7223" s="12">
        <v>618.35323561052019</v>
      </c>
      <c r="Y7223" s="12">
        <v>393.30984856181624</v>
      </c>
      <c r="Z7223" s="12">
        <v>310.72509255591308</v>
      </c>
      <c r="AA7223" s="12">
        <v>283.88505839094944</v>
      </c>
      <c r="AB7223" s="12">
        <v>145.55561130932003</v>
      </c>
      <c r="AC7223" s="12">
        <v>102.19861825187259</v>
      </c>
      <c r="AD7223" s="12">
        <v>59.873936567324812</v>
      </c>
      <c r="AE7223" s="12">
        <v>32.00158718381001</v>
      </c>
      <c r="AF7223" s="13">
        <v>12.387711478059678</v>
      </c>
    </row>
    <row r="7224" spans="2:32" x14ac:dyDescent="0.25">
      <c r="B7224" s="8" t="s">
        <v>143</v>
      </c>
      <c r="C7224" s="9" t="s">
        <v>144</v>
      </c>
      <c r="D7224" s="10" t="s">
        <v>176</v>
      </c>
      <c r="E7224" s="10">
        <v>7</v>
      </c>
      <c r="F7224" s="10" t="s">
        <v>35</v>
      </c>
      <c r="G7224" s="10">
        <v>10</v>
      </c>
      <c r="H7224" s="11">
        <v>12</v>
      </c>
      <c r="I7224" s="12">
        <v>0</v>
      </c>
      <c r="J7224" s="12">
        <v>0</v>
      </c>
      <c r="K7224" s="12">
        <v>0</v>
      </c>
      <c r="L7224" s="12">
        <v>0</v>
      </c>
      <c r="M7224" s="12">
        <v>0</v>
      </c>
      <c r="N7224" s="12">
        <v>0</v>
      </c>
      <c r="O7224" s="12">
        <v>2.0646186597943532</v>
      </c>
      <c r="P7224" s="12">
        <v>37.163132511353105</v>
      </c>
      <c r="Q7224" s="12">
        <v>61.938555467472362</v>
      </c>
      <c r="R7224" s="12">
        <v>82.584740623296426</v>
      </c>
      <c r="S7224" s="12">
        <v>157.94331701890241</v>
      </c>
      <c r="T7224" s="12">
        <v>248.78653324278903</v>
      </c>
      <c r="U7224" s="12">
        <v>329.30666650289328</v>
      </c>
      <c r="V7224" s="12">
        <v>483.12073803019678</v>
      </c>
      <c r="W7224" s="12">
        <v>599.77166166353993</v>
      </c>
      <c r="X7224" s="12">
        <v>779.39350213072851</v>
      </c>
      <c r="Y7224" s="12">
        <v>797.97507607770865</v>
      </c>
      <c r="Z7224" s="12">
        <v>823.78278348716526</v>
      </c>
      <c r="AA7224" s="12">
        <v>840.29976545355976</v>
      </c>
      <c r="AB7224" s="12">
        <v>834.10592798137611</v>
      </c>
      <c r="AC7224" s="12">
        <v>846.49360292574431</v>
      </c>
      <c r="AD7224" s="12">
        <v>845.46130693545149</v>
      </c>
      <c r="AE7224" s="12">
        <v>849.59055242705028</v>
      </c>
      <c r="AF7224" s="13">
        <v>859.91363539083284</v>
      </c>
    </row>
    <row r="7225" spans="2:32" x14ac:dyDescent="0.25">
      <c r="B7225" s="8" t="s">
        <v>143</v>
      </c>
      <c r="C7225" s="9" t="s">
        <v>144</v>
      </c>
      <c r="D7225" s="10" t="s">
        <v>176</v>
      </c>
      <c r="E7225" s="10">
        <v>7</v>
      </c>
      <c r="F7225" s="10" t="s">
        <v>35</v>
      </c>
      <c r="G7225" s="10">
        <v>10</v>
      </c>
      <c r="H7225" s="11">
        <v>13</v>
      </c>
      <c r="I7225" s="12">
        <v>859.91363539083284</v>
      </c>
      <c r="J7225" s="12">
        <v>859.91363539083284</v>
      </c>
      <c r="K7225" s="12">
        <v>856.81668588952675</v>
      </c>
      <c r="L7225" s="12">
        <v>859.91363539083284</v>
      </c>
      <c r="M7225" s="12">
        <v>859.91363539083284</v>
      </c>
      <c r="N7225" s="12">
        <v>859.91363539083284</v>
      </c>
      <c r="O7225" s="12">
        <v>859.91363539083284</v>
      </c>
      <c r="P7225" s="12">
        <v>852.68744039792784</v>
      </c>
      <c r="Q7225" s="12">
        <v>854.75209390894111</v>
      </c>
      <c r="R7225" s="12">
        <v>851.65514440763502</v>
      </c>
      <c r="S7225" s="12">
        <v>845.46130693545149</v>
      </c>
      <c r="T7225" s="12">
        <v>818.62124200527364</v>
      </c>
      <c r="U7225" s="12">
        <v>833.07357046065488</v>
      </c>
      <c r="V7225" s="12">
        <v>840.29976545355976</v>
      </c>
      <c r="W7225" s="12">
        <v>813.45970052338282</v>
      </c>
      <c r="X7225" s="12">
        <v>810.36281255250435</v>
      </c>
      <c r="Y7225" s="12">
        <v>759.77963219345554</v>
      </c>
      <c r="Z7225" s="12">
        <v>779.39350213072851</v>
      </c>
      <c r="AA7225" s="12">
        <v>768.03812317665324</v>
      </c>
      <c r="AB7225" s="12">
        <v>705.06726787323635</v>
      </c>
      <c r="AC7225" s="12">
        <v>594.61012018164922</v>
      </c>
      <c r="AD7225" s="12">
        <v>490.34690225788739</v>
      </c>
      <c r="AE7225" s="12">
        <v>350.98515918596519</v>
      </c>
      <c r="AF7225" s="13">
        <v>231.23728605131592</v>
      </c>
    </row>
    <row r="7226" spans="2:32" x14ac:dyDescent="0.25">
      <c r="B7226" s="8" t="s">
        <v>143</v>
      </c>
      <c r="C7226" s="9" t="s">
        <v>144</v>
      </c>
      <c r="D7226" s="10" t="s">
        <v>176</v>
      </c>
      <c r="E7226" s="10">
        <v>7</v>
      </c>
      <c r="F7226" s="10" t="s">
        <v>35</v>
      </c>
      <c r="G7226" s="10">
        <v>10</v>
      </c>
      <c r="H7226" s="11">
        <v>14</v>
      </c>
      <c r="I7226" s="12">
        <v>187.88028530256494</v>
      </c>
      <c r="J7226" s="12">
        <v>121.81249588044915</v>
      </c>
      <c r="K7226" s="12">
        <v>103.23092962477254</v>
      </c>
      <c r="L7226" s="12">
        <v>156.91100564600245</v>
      </c>
      <c r="M7226" s="12">
        <v>181.68643244777329</v>
      </c>
      <c r="N7226" s="12">
        <v>217.81725358622654</v>
      </c>
      <c r="O7226" s="12">
        <v>174.46026822008264</v>
      </c>
      <c r="P7226" s="12">
        <v>200.26800639475346</v>
      </c>
      <c r="Q7226" s="12">
        <v>201.30030238504631</v>
      </c>
      <c r="R7226" s="12">
        <v>213.68802347723573</v>
      </c>
      <c r="S7226" s="12">
        <v>260.14194296207859</v>
      </c>
      <c r="T7226" s="12">
        <v>386.08368433412562</v>
      </c>
      <c r="U7226" s="12">
        <v>533.70391838924559</v>
      </c>
      <c r="V7226" s="12">
        <v>578.09319974568234</v>
      </c>
      <c r="W7226" s="12">
        <v>693.71182738873267</v>
      </c>
      <c r="X7226" s="12">
        <v>681.32415244436447</v>
      </c>
      <c r="Y7226" s="12">
        <v>717.45494281760455</v>
      </c>
      <c r="Z7226" s="12">
        <v>795.910484097123</v>
      </c>
      <c r="AA7226" s="12">
        <v>834.10592798137611</v>
      </c>
      <c r="AB7226" s="12">
        <v>815.52435403439608</v>
      </c>
      <c r="AC7226" s="12">
        <v>788.68428910421812</v>
      </c>
      <c r="AD7226" s="12">
        <v>781.45815564174177</v>
      </c>
      <c r="AE7226" s="12">
        <v>799.00737206800159</v>
      </c>
      <c r="AF7226" s="13">
        <v>795.910484097123</v>
      </c>
    </row>
    <row r="7227" spans="2:32" x14ac:dyDescent="0.25">
      <c r="B7227" s="8" t="s">
        <v>143</v>
      </c>
      <c r="C7227" s="9" t="s">
        <v>144</v>
      </c>
      <c r="D7227" s="10" t="s">
        <v>176</v>
      </c>
      <c r="E7227" s="10">
        <v>7</v>
      </c>
      <c r="F7227" s="10" t="s">
        <v>35</v>
      </c>
      <c r="G7227" s="10">
        <v>10</v>
      </c>
      <c r="H7227" s="11">
        <v>15</v>
      </c>
      <c r="I7227" s="12">
        <v>791.78123860552421</v>
      </c>
      <c r="J7227" s="12">
        <v>795.910484097123</v>
      </c>
      <c r="K7227" s="12">
        <v>822.75048749687244</v>
      </c>
      <c r="L7227" s="12">
        <v>837.20281595225367</v>
      </c>
      <c r="M7227" s="12">
        <v>846.49360292574431</v>
      </c>
      <c r="N7227" s="12">
        <v>853.71979791864817</v>
      </c>
      <c r="O7227" s="12">
        <v>854.75209390894111</v>
      </c>
      <c r="P7227" s="12">
        <v>849.59055242705028</v>
      </c>
      <c r="Q7227" s="12">
        <v>858.8813394005399</v>
      </c>
      <c r="R7227" s="12">
        <v>857.84898187981958</v>
      </c>
      <c r="S7227" s="12">
        <v>855.78438989923393</v>
      </c>
      <c r="T7227" s="12">
        <v>855.78438989923393</v>
      </c>
      <c r="U7227" s="12">
        <v>849.59055242705028</v>
      </c>
      <c r="V7227" s="12">
        <v>847.52589891603623</v>
      </c>
      <c r="W7227" s="12">
        <v>851.65514440763502</v>
      </c>
      <c r="X7227" s="12">
        <v>850.6228484173422</v>
      </c>
      <c r="Y7227" s="12">
        <v>855.78438989923393</v>
      </c>
      <c r="Z7227" s="12">
        <v>852.68744039792784</v>
      </c>
      <c r="AA7227" s="12">
        <v>846.49360292574431</v>
      </c>
      <c r="AB7227" s="12">
        <v>803.13661755959947</v>
      </c>
      <c r="AC7227" s="12">
        <v>796.94278008741594</v>
      </c>
      <c r="AD7227" s="12">
        <v>808.29815904149109</v>
      </c>
      <c r="AE7227" s="12">
        <v>817.58894601498173</v>
      </c>
      <c r="AF7227" s="13">
        <v>802.10432156930756</v>
      </c>
    </row>
    <row r="7228" spans="2:32" x14ac:dyDescent="0.25">
      <c r="B7228" s="8" t="s">
        <v>143</v>
      </c>
      <c r="C7228" s="9" t="s">
        <v>144</v>
      </c>
      <c r="D7228" s="10" t="s">
        <v>176</v>
      </c>
      <c r="E7228" s="10">
        <v>7</v>
      </c>
      <c r="F7228" s="10" t="s">
        <v>35</v>
      </c>
      <c r="G7228" s="10">
        <v>10</v>
      </c>
      <c r="H7228" s="11">
        <v>16</v>
      </c>
      <c r="I7228" s="12">
        <v>792.81353459581692</v>
      </c>
      <c r="J7228" s="12">
        <v>806.23356706090544</v>
      </c>
      <c r="K7228" s="12">
        <v>779.39350213072851</v>
      </c>
      <c r="L7228" s="12">
        <v>801.07202557901473</v>
      </c>
      <c r="M7228" s="12">
        <v>808.29815904149109</v>
      </c>
      <c r="N7228" s="12">
        <v>801.07202557901473</v>
      </c>
      <c r="O7228" s="12">
        <v>793.84583058610986</v>
      </c>
      <c r="P7228" s="12">
        <v>782.49045163203448</v>
      </c>
      <c r="Q7228" s="12">
        <v>789.71658509451106</v>
      </c>
      <c r="R7228" s="12">
        <v>802.10432156930756</v>
      </c>
      <c r="S7228" s="12">
        <v>824.81514100788559</v>
      </c>
      <c r="T7228" s="12">
        <v>842.3643574341454</v>
      </c>
      <c r="U7228" s="12">
        <v>848.55825643675746</v>
      </c>
      <c r="V7228" s="12">
        <v>853.71979791864817</v>
      </c>
      <c r="W7228" s="12">
        <v>859.91363539083284</v>
      </c>
      <c r="X7228" s="12">
        <v>859.91363539083284</v>
      </c>
      <c r="Y7228" s="12">
        <v>859.91363539083284</v>
      </c>
      <c r="Z7228" s="12">
        <v>859.91363539083284</v>
      </c>
      <c r="AA7228" s="12">
        <v>859.91363539083284</v>
      </c>
      <c r="AB7228" s="12">
        <v>859.91363539083284</v>
      </c>
      <c r="AC7228" s="12">
        <v>859.91363539083284</v>
      </c>
      <c r="AD7228" s="12">
        <v>859.91363539083284</v>
      </c>
      <c r="AE7228" s="12">
        <v>859.91363539083284</v>
      </c>
      <c r="AF7228" s="13">
        <v>859.91363539083284</v>
      </c>
    </row>
    <row r="7229" spans="2:32" x14ac:dyDescent="0.25">
      <c r="B7229" s="8" t="s">
        <v>143</v>
      </c>
      <c r="C7229" s="9" t="s">
        <v>144</v>
      </c>
      <c r="D7229" s="10" t="s">
        <v>176</v>
      </c>
      <c r="E7229" s="10">
        <v>7</v>
      </c>
      <c r="F7229" s="10" t="s">
        <v>35</v>
      </c>
      <c r="G7229" s="10">
        <v>10</v>
      </c>
      <c r="H7229" s="11">
        <v>17</v>
      </c>
      <c r="I7229" s="12">
        <v>859.91363539083284</v>
      </c>
      <c r="J7229" s="12">
        <v>859.91363539083284</v>
      </c>
      <c r="K7229" s="12">
        <v>859.91363539083284</v>
      </c>
      <c r="L7229" s="12">
        <v>859.91363539083284</v>
      </c>
      <c r="M7229" s="12">
        <v>859.91363539083284</v>
      </c>
      <c r="N7229" s="12">
        <v>859.91363539083284</v>
      </c>
      <c r="O7229" s="12">
        <v>859.91363539083284</v>
      </c>
      <c r="P7229" s="12">
        <v>859.91363539083284</v>
      </c>
      <c r="Q7229" s="12">
        <v>859.91363539083284</v>
      </c>
      <c r="R7229" s="12">
        <v>859.91363539083284</v>
      </c>
      <c r="S7229" s="12">
        <v>859.91363539083284</v>
      </c>
      <c r="T7229" s="12">
        <v>859.91363539083284</v>
      </c>
      <c r="U7229" s="12">
        <v>859.91363539083284</v>
      </c>
      <c r="V7229" s="12">
        <v>859.91363539083284</v>
      </c>
      <c r="W7229" s="12">
        <v>859.91363539083284</v>
      </c>
      <c r="X7229" s="12">
        <v>859.91363539083284</v>
      </c>
      <c r="Y7229" s="12">
        <v>859.91363539083284</v>
      </c>
      <c r="Z7229" s="12">
        <v>859.91363539083284</v>
      </c>
      <c r="AA7229" s="12">
        <v>859.91363539083284</v>
      </c>
      <c r="AB7229" s="12">
        <v>859.91363539083284</v>
      </c>
      <c r="AC7229" s="12">
        <v>859.91363539083284</v>
      </c>
      <c r="AD7229" s="12">
        <v>859.91363539083284</v>
      </c>
      <c r="AE7229" s="12">
        <v>859.91363539083284</v>
      </c>
      <c r="AF7229" s="13">
        <v>853.71979791864817</v>
      </c>
    </row>
    <row r="7230" spans="2:32" x14ac:dyDescent="0.25">
      <c r="B7230" s="8" t="s">
        <v>143</v>
      </c>
      <c r="C7230" s="9" t="s">
        <v>144</v>
      </c>
      <c r="D7230" s="10" t="s">
        <v>176</v>
      </c>
      <c r="E7230" s="10">
        <v>7</v>
      </c>
      <c r="F7230" s="10" t="s">
        <v>35</v>
      </c>
      <c r="G7230" s="10">
        <v>10</v>
      </c>
      <c r="H7230" s="11">
        <v>18</v>
      </c>
      <c r="I7230" s="12">
        <v>615.25634763964251</v>
      </c>
      <c r="J7230" s="12">
        <v>124.90942230784449</v>
      </c>
      <c r="K7230" s="12">
        <v>1.0323093298971719</v>
      </c>
      <c r="L7230" s="12">
        <v>0</v>
      </c>
      <c r="M7230" s="12">
        <v>0</v>
      </c>
      <c r="N7230" s="12">
        <v>45.421608111943421</v>
      </c>
      <c r="O7230" s="12">
        <v>163.10487388340024</v>
      </c>
      <c r="P7230" s="12">
        <v>271.49735268136806</v>
      </c>
      <c r="Q7230" s="12">
        <v>326.20974776680146</v>
      </c>
      <c r="R7230" s="12">
        <v>510.99309895066659</v>
      </c>
      <c r="S7230" s="12">
        <v>597.70706968295531</v>
      </c>
      <c r="T7230" s="12">
        <v>522.3484779047418</v>
      </c>
      <c r="U7230" s="12">
        <v>442.86067140014467</v>
      </c>
      <c r="V7230" s="12">
        <v>556.41467629739611</v>
      </c>
      <c r="W7230" s="12">
        <v>509.96077219516042</v>
      </c>
      <c r="X7230" s="12">
        <v>390.21289906051021</v>
      </c>
      <c r="Y7230" s="12">
        <v>361.30824214974763</v>
      </c>
      <c r="Z7230" s="12">
        <v>387.11598032441844</v>
      </c>
      <c r="AA7230" s="12">
        <v>443.89299815565175</v>
      </c>
      <c r="AB7230" s="12">
        <v>454.21608111943419</v>
      </c>
      <c r="AC7230" s="12">
        <v>444.92529414594367</v>
      </c>
      <c r="AD7230" s="12">
        <v>496.54077049528519</v>
      </c>
      <c r="AE7230" s="12">
        <v>413.95601448938208</v>
      </c>
      <c r="AF7230" s="13">
        <v>384.01906158832662</v>
      </c>
    </row>
    <row r="7231" spans="2:32" x14ac:dyDescent="0.25">
      <c r="B7231" s="8" t="s">
        <v>143</v>
      </c>
      <c r="C7231" s="9" t="s">
        <v>144</v>
      </c>
      <c r="D7231" s="10" t="s">
        <v>176</v>
      </c>
      <c r="E7231" s="10">
        <v>7</v>
      </c>
      <c r="F7231" s="10" t="s">
        <v>35</v>
      </c>
      <c r="G7231" s="10">
        <v>10</v>
      </c>
      <c r="H7231" s="11">
        <v>19</v>
      </c>
      <c r="I7231" s="12">
        <v>360.27594615945475</v>
      </c>
      <c r="J7231" s="12">
        <v>178.58949832907439</v>
      </c>
      <c r="K7231" s="12">
        <v>120.78018450754919</v>
      </c>
      <c r="L7231" s="12">
        <v>154.84639828281058</v>
      </c>
      <c r="M7231" s="12">
        <v>117.68325808015385</v>
      </c>
      <c r="N7231" s="12">
        <v>33.033898556709673</v>
      </c>
      <c r="O7231" s="12">
        <v>66.06779711341926</v>
      </c>
      <c r="P7231" s="12">
        <v>34.06620608395756</v>
      </c>
      <c r="Q7231" s="12">
        <v>39.227751411500655</v>
      </c>
      <c r="R7231" s="12">
        <v>69.164723540814791</v>
      </c>
      <c r="S7231" s="12">
        <v>50.583153439486516</v>
      </c>
      <c r="T7231" s="12">
        <v>7.2261651891036172</v>
      </c>
      <c r="U7231" s="12">
        <v>0</v>
      </c>
      <c r="V7231" s="12">
        <v>0</v>
      </c>
      <c r="W7231" s="12">
        <v>1.0323093298971719</v>
      </c>
      <c r="X7231" s="12">
        <v>47.486227012090971</v>
      </c>
      <c r="Y7231" s="12">
        <v>164.1371698736931</v>
      </c>
      <c r="Z7231" s="12">
        <v>249.81884461568899</v>
      </c>
      <c r="AA7231" s="12">
        <v>325.17742101129437</v>
      </c>
      <c r="AB7231" s="12">
        <v>355.11440467756404</v>
      </c>
      <c r="AC7231" s="12">
        <v>370.59902912323821</v>
      </c>
      <c r="AD7231" s="12">
        <v>402.60060477009262</v>
      </c>
      <c r="AE7231" s="12">
        <v>458.34532661103304</v>
      </c>
      <c r="AF7231" s="13">
        <v>449.05453963754246</v>
      </c>
    </row>
    <row r="7232" spans="2:32" x14ac:dyDescent="0.25">
      <c r="B7232" s="8" t="s">
        <v>143</v>
      </c>
      <c r="C7232" s="9" t="s">
        <v>144</v>
      </c>
      <c r="D7232" s="10" t="s">
        <v>176</v>
      </c>
      <c r="E7232" s="10">
        <v>7</v>
      </c>
      <c r="F7232" s="10" t="s">
        <v>35</v>
      </c>
      <c r="G7232" s="10">
        <v>10</v>
      </c>
      <c r="H7232" s="11">
        <v>20</v>
      </c>
      <c r="I7232" s="12">
        <v>358.21132341365586</v>
      </c>
      <c r="J7232" s="12">
        <v>397.43906328820088</v>
      </c>
      <c r="K7232" s="12">
        <v>459.37762260132496</v>
      </c>
      <c r="L7232" s="12">
        <v>492.41152500368634</v>
      </c>
      <c r="M7232" s="12">
        <v>526.47772339634059</v>
      </c>
      <c r="N7232" s="12">
        <v>494.47614774948624</v>
      </c>
      <c r="O7232" s="12">
        <v>496.54077049528519</v>
      </c>
      <c r="P7232" s="12">
        <v>502.7346079674698</v>
      </c>
      <c r="Q7232" s="12">
        <v>438.73145667376002</v>
      </c>
      <c r="R7232" s="12">
        <v>400.53601278950691</v>
      </c>
      <c r="S7232" s="12">
        <v>364.40516088583939</v>
      </c>
      <c r="T7232" s="12">
        <v>294.20814135473285</v>
      </c>
      <c r="U7232" s="12">
        <v>260.14194296207859</v>
      </c>
      <c r="V7232" s="12">
        <v>229.17266330551604</v>
      </c>
      <c r="W7232" s="12">
        <v>182.71874382067324</v>
      </c>
      <c r="X7232" s="12">
        <v>119.74787313464924</v>
      </c>
      <c r="Y7232" s="12">
        <v>97.037069078677334</v>
      </c>
      <c r="Z7232" s="12">
        <v>59.873936567324812</v>
      </c>
      <c r="AA7232" s="12">
        <v>33.033898556709673</v>
      </c>
      <c r="AB7232" s="12">
        <v>12.387711478059678</v>
      </c>
      <c r="AC7232" s="12">
        <v>0</v>
      </c>
      <c r="AD7232" s="12">
        <v>3.0969278695149103</v>
      </c>
      <c r="AE7232" s="12">
        <v>0</v>
      </c>
      <c r="AF7232" s="13">
        <v>0</v>
      </c>
    </row>
    <row r="7233" spans="2:32" x14ac:dyDescent="0.25">
      <c r="B7233" s="8" t="s">
        <v>143</v>
      </c>
      <c r="C7233" s="9" t="s">
        <v>144</v>
      </c>
      <c r="D7233" s="10" t="s">
        <v>176</v>
      </c>
      <c r="E7233" s="10">
        <v>7</v>
      </c>
      <c r="F7233" s="10" t="s">
        <v>35</v>
      </c>
      <c r="G7233" s="10">
        <v>10</v>
      </c>
      <c r="H7233" s="11">
        <v>21</v>
      </c>
      <c r="I7233" s="12">
        <v>0</v>
      </c>
      <c r="J7233" s="12">
        <v>0</v>
      </c>
      <c r="K7233" s="12">
        <v>0</v>
      </c>
      <c r="L7233" s="12">
        <v>5.161546288956024</v>
      </c>
      <c r="M7233" s="12">
        <v>62.970866840372032</v>
      </c>
      <c r="N7233" s="12">
        <v>81.552436941700307</v>
      </c>
      <c r="O7233" s="12">
        <v>76.390887768505436</v>
      </c>
      <c r="P7233" s="12">
        <v>104.26324099767155</v>
      </c>
      <c r="Q7233" s="12">
        <v>104.26324099767155</v>
      </c>
      <c r="R7233" s="12">
        <v>120.78018450754919</v>
      </c>
      <c r="S7233" s="12">
        <v>141.42636581772121</v>
      </c>
      <c r="T7233" s="12">
        <v>136.26482433583044</v>
      </c>
      <c r="U7233" s="12">
        <v>111.48940522536219</v>
      </c>
      <c r="V7233" s="12">
        <v>74.32626502270611</v>
      </c>
      <c r="W7233" s="12">
        <v>39.227751411500655</v>
      </c>
      <c r="X7233" s="12">
        <v>7.2261651891036172</v>
      </c>
      <c r="Y7233" s="12">
        <v>2.0646186597943532</v>
      </c>
      <c r="Z7233" s="12">
        <v>2.0646186597943532</v>
      </c>
      <c r="AA7233" s="12">
        <v>18.581566255676506</v>
      </c>
      <c r="AB7233" s="12">
        <v>67.100100795015464</v>
      </c>
      <c r="AC7233" s="12">
        <v>66.06779711341926</v>
      </c>
      <c r="AD7233" s="12">
        <v>112.52170890695859</v>
      </c>
      <c r="AE7233" s="12">
        <v>184.78336656647221</v>
      </c>
      <c r="AF7233" s="13">
        <v>130.07097148103878</v>
      </c>
    </row>
    <row r="7234" spans="2:32" x14ac:dyDescent="0.25">
      <c r="B7234" s="8" t="s">
        <v>143</v>
      </c>
      <c r="C7234" s="9" t="s">
        <v>144</v>
      </c>
      <c r="D7234" s="10" t="s">
        <v>176</v>
      </c>
      <c r="E7234" s="10">
        <v>7</v>
      </c>
      <c r="F7234" s="10" t="s">
        <v>35</v>
      </c>
      <c r="G7234" s="10">
        <v>10</v>
      </c>
      <c r="H7234" s="11">
        <v>22</v>
      </c>
      <c r="I7234" s="12">
        <v>128.00634873523984</v>
      </c>
      <c r="J7234" s="12">
        <v>147.62023405511994</v>
      </c>
      <c r="K7234" s="12">
        <v>156.91100564600245</v>
      </c>
      <c r="L7234" s="12">
        <v>192.00953079416286</v>
      </c>
      <c r="M7234" s="12">
        <v>300.40200959213064</v>
      </c>
      <c r="N7234" s="12">
        <v>285.94968113674935</v>
      </c>
      <c r="O7234" s="12">
        <v>229.17266330551604</v>
      </c>
      <c r="P7234" s="12">
        <v>229.17266330551604</v>
      </c>
      <c r="Q7234" s="12">
        <v>240.52805764219843</v>
      </c>
      <c r="R7234" s="12">
        <v>283.88505839094944</v>
      </c>
      <c r="S7234" s="12">
        <v>237.43113890610664</v>
      </c>
      <c r="T7234" s="12">
        <v>286.98197712704217</v>
      </c>
      <c r="U7234" s="12">
        <v>365.43748764134648</v>
      </c>
      <c r="V7234" s="12">
        <v>508.92847620486754</v>
      </c>
      <c r="W7234" s="12">
        <v>696.80877689003864</v>
      </c>
      <c r="X7234" s="12">
        <v>795.910484097123</v>
      </c>
      <c r="Y7234" s="12">
        <v>833.07357046065488</v>
      </c>
      <c r="Z7234" s="12">
        <v>818.62124200527364</v>
      </c>
      <c r="AA7234" s="12">
        <v>806.23356706090544</v>
      </c>
      <c r="AB7234" s="12">
        <v>730.87497528269296</v>
      </c>
      <c r="AC7234" s="12">
        <v>625.57943060342495</v>
      </c>
      <c r="AD7234" s="12">
        <v>709.19645183440684</v>
      </c>
      <c r="AE7234" s="12">
        <v>783.52274762232742</v>
      </c>
      <c r="AF7234" s="13">
        <v>824.81514100788559</v>
      </c>
    </row>
    <row r="7235" spans="2:32" x14ac:dyDescent="0.25">
      <c r="B7235" s="8" t="s">
        <v>143</v>
      </c>
      <c r="C7235" s="9" t="s">
        <v>144</v>
      </c>
      <c r="D7235" s="10" t="s">
        <v>176</v>
      </c>
      <c r="E7235" s="10">
        <v>7</v>
      </c>
      <c r="F7235" s="10" t="s">
        <v>35</v>
      </c>
      <c r="G7235" s="10">
        <v>10</v>
      </c>
      <c r="H7235" s="11">
        <v>23</v>
      </c>
      <c r="I7235" s="12">
        <v>847.52589891603623</v>
      </c>
      <c r="J7235" s="12">
        <v>824.81514100788559</v>
      </c>
      <c r="K7235" s="12">
        <v>847.52589891603623</v>
      </c>
      <c r="L7235" s="12">
        <v>859.91363539083284</v>
      </c>
      <c r="M7235" s="12">
        <v>859.91363539083284</v>
      </c>
      <c r="N7235" s="12">
        <v>859.91363539083284</v>
      </c>
      <c r="O7235" s="12">
        <v>859.91363539083284</v>
      </c>
      <c r="P7235" s="12">
        <v>859.91363539083284</v>
      </c>
      <c r="Q7235" s="12">
        <v>859.91363539083284</v>
      </c>
      <c r="R7235" s="12">
        <v>859.91363539083284</v>
      </c>
      <c r="S7235" s="12">
        <v>853.71979791864817</v>
      </c>
      <c r="T7235" s="12">
        <v>859.91363539083284</v>
      </c>
      <c r="U7235" s="12">
        <v>859.91363539083284</v>
      </c>
      <c r="V7235" s="12">
        <v>859.91363539083284</v>
      </c>
      <c r="W7235" s="12">
        <v>859.91363539083284</v>
      </c>
      <c r="X7235" s="12">
        <v>859.91363539083284</v>
      </c>
      <c r="Y7235" s="12">
        <v>859.91363539083284</v>
      </c>
      <c r="Z7235" s="12">
        <v>859.91363539083284</v>
      </c>
      <c r="AA7235" s="12">
        <v>859.91363539083284</v>
      </c>
      <c r="AB7235" s="12">
        <v>859.91363539083284</v>
      </c>
      <c r="AC7235" s="12">
        <v>857.84898187981958</v>
      </c>
      <c r="AD7235" s="12">
        <v>859.91363539083284</v>
      </c>
      <c r="AE7235" s="12">
        <v>859.91363539083284</v>
      </c>
      <c r="AF7235" s="13">
        <v>859.91363539083284</v>
      </c>
    </row>
    <row r="7236" spans="2:32" x14ac:dyDescent="0.25">
      <c r="B7236" s="8" t="s">
        <v>143</v>
      </c>
      <c r="C7236" s="9" t="s">
        <v>144</v>
      </c>
      <c r="D7236" s="10" t="s">
        <v>176</v>
      </c>
      <c r="E7236" s="10">
        <v>7</v>
      </c>
      <c r="F7236" s="10" t="s">
        <v>35</v>
      </c>
      <c r="G7236" s="10">
        <v>10</v>
      </c>
      <c r="H7236" s="11">
        <v>24</v>
      </c>
      <c r="I7236" s="12">
        <v>859.91363539083284</v>
      </c>
      <c r="J7236" s="12">
        <v>859.91363539083284</v>
      </c>
      <c r="K7236" s="12">
        <v>859.91363539083284</v>
      </c>
      <c r="L7236" s="12">
        <v>859.91363539083284</v>
      </c>
      <c r="M7236" s="12">
        <v>859.91363539083284</v>
      </c>
      <c r="N7236" s="12">
        <v>859.91363539083284</v>
      </c>
      <c r="O7236" s="12">
        <v>859.91363539083284</v>
      </c>
      <c r="P7236" s="12">
        <v>833.07357046065488</v>
      </c>
      <c r="Q7236" s="12">
        <v>859.91363539083284</v>
      </c>
      <c r="R7236" s="12">
        <v>859.91363539083284</v>
      </c>
      <c r="S7236" s="12">
        <v>859.91363539083284</v>
      </c>
      <c r="T7236" s="12">
        <v>859.91363539083284</v>
      </c>
      <c r="U7236" s="12">
        <v>859.91363539083284</v>
      </c>
      <c r="V7236" s="12">
        <v>859.91363539083284</v>
      </c>
      <c r="W7236" s="12">
        <v>859.91363539083284</v>
      </c>
      <c r="X7236" s="12">
        <v>859.91363539083284</v>
      </c>
      <c r="Y7236" s="12">
        <v>859.91363539083284</v>
      </c>
      <c r="Z7236" s="12">
        <v>859.91363539083284</v>
      </c>
      <c r="AA7236" s="12">
        <v>859.91363539083284</v>
      </c>
      <c r="AB7236" s="12">
        <v>859.91363539083284</v>
      </c>
      <c r="AC7236" s="12">
        <v>859.91363539083284</v>
      </c>
      <c r="AD7236" s="12">
        <v>859.91363539083284</v>
      </c>
      <c r="AE7236" s="12">
        <v>859.91363539083284</v>
      </c>
      <c r="AF7236" s="13">
        <v>859.91363539083284</v>
      </c>
    </row>
    <row r="7237" spans="2:32" x14ac:dyDescent="0.25">
      <c r="B7237" s="8" t="s">
        <v>143</v>
      </c>
      <c r="C7237" s="9" t="s">
        <v>144</v>
      </c>
      <c r="D7237" s="10" t="s">
        <v>176</v>
      </c>
      <c r="E7237" s="10">
        <v>7</v>
      </c>
      <c r="F7237" s="10" t="s">
        <v>35</v>
      </c>
      <c r="G7237" s="10">
        <v>10</v>
      </c>
      <c r="H7237" s="11">
        <v>25</v>
      </c>
      <c r="I7237" s="12">
        <v>859.91363539083284</v>
      </c>
      <c r="J7237" s="12">
        <v>859.91363539083284</v>
      </c>
      <c r="K7237" s="12">
        <v>859.91363539083284</v>
      </c>
      <c r="L7237" s="12">
        <v>859.91363539083284</v>
      </c>
      <c r="M7237" s="12">
        <v>859.91363539083284</v>
      </c>
      <c r="N7237" s="12">
        <v>859.91363539083284</v>
      </c>
      <c r="O7237" s="12">
        <v>859.91363539083284</v>
      </c>
      <c r="P7237" s="12">
        <v>859.91363539083284</v>
      </c>
      <c r="Q7237" s="12">
        <v>859.91363539083284</v>
      </c>
      <c r="R7237" s="12">
        <v>859.91363539083284</v>
      </c>
      <c r="S7237" s="12">
        <v>859.91363539083284</v>
      </c>
      <c r="T7237" s="12">
        <v>859.91363539083284</v>
      </c>
      <c r="U7237" s="12">
        <v>859.91363539083284</v>
      </c>
      <c r="V7237" s="12">
        <v>859.91363539083284</v>
      </c>
      <c r="W7237" s="12">
        <v>859.91363539083284</v>
      </c>
      <c r="X7237" s="12">
        <v>859.91363539083284</v>
      </c>
      <c r="Y7237" s="12">
        <v>859.91363539083284</v>
      </c>
      <c r="Z7237" s="12">
        <v>859.91363539083284</v>
      </c>
      <c r="AA7237" s="12">
        <v>859.91363539083284</v>
      </c>
      <c r="AB7237" s="12">
        <v>859.91363539083284</v>
      </c>
      <c r="AC7237" s="12">
        <v>859.91363539083284</v>
      </c>
      <c r="AD7237" s="12">
        <v>859.91363539083284</v>
      </c>
      <c r="AE7237" s="12">
        <v>848.55825643675746</v>
      </c>
      <c r="AF7237" s="13">
        <v>854.75209390894111</v>
      </c>
    </row>
    <row r="7238" spans="2:32" x14ac:dyDescent="0.25">
      <c r="B7238" s="8" t="s">
        <v>143</v>
      </c>
      <c r="C7238" s="9" t="s">
        <v>144</v>
      </c>
      <c r="D7238" s="10" t="s">
        <v>176</v>
      </c>
      <c r="E7238" s="10">
        <v>7</v>
      </c>
      <c r="F7238" s="10" t="s">
        <v>35</v>
      </c>
      <c r="G7238" s="10">
        <v>10</v>
      </c>
      <c r="H7238" s="11">
        <v>26</v>
      </c>
      <c r="I7238" s="12">
        <v>846.49360292574431</v>
      </c>
      <c r="J7238" s="12">
        <v>750.48884521996592</v>
      </c>
      <c r="K7238" s="12">
        <v>573.96395425408343</v>
      </c>
      <c r="L7238" s="12">
        <v>495.50844373977912</v>
      </c>
      <c r="M7238" s="12">
        <v>431.50529244606935</v>
      </c>
      <c r="N7238" s="12">
        <v>370.59902912323821</v>
      </c>
      <c r="O7238" s="12">
        <v>388.14827631471132</v>
      </c>
      <c r="P7238" s="12">
        <v>400.53601278950691</v>
      </c>
      <c r="Q7238" s="12">
        <v>375.76057060512892</v>
      </c>
      <c r="R7238" s="12">
        <v>371.63135587874433</v>
      </c>
      <c r="S7238" s="12">
        <v>497.57306648557807</v>
      </c>
      <c r="T7238" s="12">
        <v>562.60857530000817</v>
      </c>
      <c r="U7238" s="12">
        <v>448.02221288203634</v>
      </c>
      <c r="V7238" s="12">
        <v>434.60221118216117</v>
      </c>
      <c r="W7238" s="12">
        <v>505.83155746877571</v>
      </c>
      <c r="X7238" s="12">
        <v>557.44703381811644</v>
      </c>
      <c r="Y7238" s="12">
        <v>611.12710214804372</v>
      </c>
      <c r="Z7238" s="12">
        <v>706.09956386352928</v>
      </c>
      <c r="AA7238" s="12">
        <v>603.90090715513895</v>
      </c>
      <c r="AB7238" s="12">
        <v>694.7441233790255</v>
      </c>
      <c r="AC7238" s="12">
        <v>739.13346626589066</v>
      </c>
      <c r="AD7238" s="12">
        <v>733.97192478399893</v>
      </c>
      <c r="AE7238" s="12">
        <v>756.68268269214957</v>
      </c>
      <c r="AF7238" s="13">
        <v>817.58894601498173</v>
      </c>
    </row>
    <row r="7239" spans="2:32" x14ac:dyDescent="0.25">
      <c r="B7239" s="8" t="s">
        <v>143</v>
      </c>
      <c r="C7239" s="9" t="s">
        <v>144</v>
      </c>
      <c r="D7239" s="10" t="s">
        <v>176</v>
      </c>
      <c r="E7239" s="10">
        <v>7</v>
      </c>
      <c r="F7239" s="10" t="s">
        <v>35</v>
      </c>
      <c r="G7239" s="10">
        <v>10</v>
      </c>
      <c r="H7239" s="11">
        <v>27</v>
      </c>
      <c r="I7239" s="12">
        <v>854.75209390894111</v>
      </c>
      <c r="J7239" s="12">
        <v>850.6228484173422</v>
      </c>
      <c r="K7239" s="12">
        <v>852.68744039792784</v>
      </c>
      <c r="L7239" s="12">
        <v>856.81668588952675</v>
      </c>
      <c r="M7239" s="12">
        <v>859.91363539083284</v>
      </c>
      <c r="N7239" s="12">
        <v>859.91363539083284</v>
      </c>
      <c r="O7239" s="12">
        <v>859.91363539083284</v>
      </c>
      <c r="P7239" s="12">
        <v>859.91363539083284</v>
      </c>
      <c r="Q7239" s="12">
        <v>859.91363539083284</v>
      </c>
      <c r="R7239" s="12">
        <v>855.78438989923393</v>
      </c>
      <c r="S7239" s="12">
        <v>848.55825643675746</v>
      </c>
      <c r="T7239" s="12">
        <v>824.81514100788559</v>
      </c>
      <c r="U7239" s="12">
        <v>809.33045503178403</v>
      </c>
      <c r="V7239" s="12">
        <v>825.84743699817852</v>
      </c>
      <c r="W7239" s="12">
        <v>810.36281255250435</v>
      </c>
      <c r="X7239" s="12">
        <v>774.23196064883689</v>
      </c>
      <c r="Y7239" s="12">
        <v>664.80717047797009</v>
      </c>
      <c r="Z7239" s="12">
        <v>565.70546327088664</v>
      </c>
      <c r="AA7239" s="12">
        <v>398.47139004370797</v>
      </c>
      <c r="AB7239" s="12">
        <v>241.56036901509839</v>
      </c>
      <c r="AC7239" s="12">
        <v>102.19861825187259</v>
      </c>
      <c r="AD7239" s="12">
        <v>52.647772339634066</v>
      </c>
      <c r="AE7239" s="12">
        <v>67.100100795015464</v>
      </c>
      <c r="AF7239" s="13">
        <v>52.647772339634066</v>
      </c>
    </row>
    <row r="7240" spans="2:32" x14ac:dyDescent="0.25">
      <c r="B7240" s="8" t="s">
        <v>143</v>
      </c>
      <c r="C7240" s="9" t="s">
        <v>144</v>
      </c>
      <c r="D7240" s="10" t="s">
        <v>176</v>
      </c>
      <c r="E7240" s="10">
        <v>7</v>
      </c>
      <c r="F7240" s="10" t="s">
        <v>35</v>
      </c>
      <c r="G7240" s="10">
        <v>10</v>
      </c>
      <c r="H7240" s="11">
        <v>28</v>
      </c>
      <c r="I7240" s="12">
        <v>17.549258728428615</v>
      </c>
      <c r="J7240" s="12">
        <v>0</v>
      </c>
      <c r="K7240" s="12">
        <v>2.0646186597943532</v>
      </c>
      <c r="L7240" s="12">
        <v>28.904660756414469</v>
      </c>
      <c r="M7240" s="12">
        <v>40.260062784400318</v>
      </c>
      <c r="N7240" s="12">
        <v>59.873936567324812</v>
      </c>
      <c r="O7240" s="12">
        <v>103.23092962477254</v>
      </c>
      <c r="P7240" s="12">
        <v>134.20020159003053</v>
      </c>
      <c r="Q7240" s="12">
        <v>180.6541210748743</v>
      </c>
      <c r="R7240" s="12">
        <v>338.59745347638284</v>
      </c>
      <c r="S7240" s="12">
        <v>429.4406697002695</v>
      </c>
      <c r="T7240" s="12">
        <v>514.0900176867583</v>
      </c>
      <c r="U7240" s="12">
        <v>586.35169072887993</v>
      </c>
      <c r="V7240" s="12">
        <v>728.81032177167981</v>
      </c>
      <c r="W7240" s="12">
        <v>760.81192818374848</v>
      </c>
      <c r="X7240" s="12">
        <v>785.58733960291215</v>
      </c>
      <c r="Y7240" s="12">
        <v>805.20120954018523</v>
      </c>
      <c r="Z7240" s="12">
        <v>815.52435403439608</v>
      </c>
      <c r="AA7240" s="12">
        <v>822.75048749687244</v>
      </c>
      <c r="AB7240" s="12">
        <v>802.10432156930756</v>
      </c>
      <c r="AC7240" s="12">
        <v>838.23511194254661</v>
      </c>
      <c r="AD7240" s="12">
        <v>848.55825643675746</v>
      </c>
      <c r="AE7240" s="12">
        <v>814.49199651367474</v>
      </c>
      <c r="AF7240" s="13">
        <v>758.74733620316363</v>
      </c>
    </row>
    <row r="7241" spans="2:32" x14ac:dyDescent="0.25">
      <c r="B7241" s="8" t="s">
        <v>143</v>
      </c>
      <c r="C7241" s="9" t="s">
        <v>144</v>
      </c>
      <c r="D7241" s="10" t="s">
        <v>176</v>
      </c>
      <c r="E7241" s="10">
        <v>7</v>
      </c>
      <c r="F7241" s="10" t="s">
        <v>35</v>
      </c>
      <c r="G7241" s="10">
        <v>10</v>
      </c>
      <c r="H7241" s="11">
        <v>29</v>
      </c>
      <c r="I7241" s="12">
        <v>760.81192818374848</v>
      </c>
      <c r="J7241" s="12">
        <v>728.81032177167981</v>
      </c>
      <c r="K7241" s="12">
        <v>621.45018511182616</v>
      </c>
      <c r="L7241" s="12">
        <v>526.47772339634059</v>
      </c>
      <c r="M7241" s="12">
        <v>422.21450547257882</v>
      </c>
      <c r="N7241" s="12">
        <v>417.05296399068806</v>
      </c>
      <c r="O7241" s="12">
        <v>297.30506009082461</v>
      </c>
      <c r="P7241" s="12">
        <v>228.14035193261705</v>
      </c>
      <c r="Q7241" s="12">
        <v>227.1080405597171</v>
      </c>
      <c r="R7241" s="12">
        <v>208.52648199534403</v>
      </c>
      <c r="S7241" s="12">
        <v>174.46026822008264</v>
      </c>
      <c r="T7241" s="12">
        <v>30.969277733736181</v>
      </c>
      <c r="U7241" s="12">
        <v>54.712391239781624</v>
      </c>
      <c r="V7241" s="12">
        <v>50.583153439486516</v>
      </c>
      <c r="W7241" s="12">
        <v>45.421608111943421</v>
      </c>
      <c r="X7241" s="12">
        <v>15.484638866868044</v>
      </c>
      <c r="Y7241" s="12">
        <v>0</v>
      </c>
      <c r="Z7241" s="12">
        <v>0</v>
      </c>
      <c r="AA7241" s="12">
        <v>0</v>
      </c>
      <c r="AB7241" s="12">
        <v>0</v>
      </c>
      <c r="AC7241" s="12">
        <v>0</v>
      </c>
      <c r="AD7241" s="12">
        <v>2.0646186597943532</v>
      </c>
      <c r="AE7241" s="12">
        <v>0</v>
      </c>
      <c r="AF7241" s="13">
        <v>0</v>
      </c>
    </row>
    <row r="7242" spans="2:32" x14ac:dyDescent="0.25">
      <c r="B7242" s="8" t="s">
        <v>143</v>
      </c>
      <c r="C7242" s="9" t="s">
        <v>144</v>
      </c>
      <c r="D7242" s="10" t="s">
        <v>176</v>
      </c>
      <c r="E7242" s="10">
        <v>7</v>
      </c>
      <c r="F7242" s="10" t="s">
        <v>35</v>
      </c>
      <c r="G7242" s="10">
        <v>10</v>
      </c>
      <c r="H7242" s="11">
        <v>30</v>
      </c>
      <c r="I7242" s="12">
        <v>0</v>
      </c>
      <c r="J7242" s="12">
        <v>0</v>
      </c>
      <c r="K7242" s="12">
        <v>0</v>
      </c>
      <c r="L7242" s="12">
        <v>0</v>
      </c>
      <c r="M7242" s="12">
        <v>0</v>
      </c>
      <c r="N7242" s="12">
        <v>16.51694927835479</v>
      </c>
      <c r="O7242" s="12">
        <v>37.163132511353105</v>
      </c>
      <c r="P7242" s="12">
        <v>55.744702612681287</v>
      </c>
      <c r="Q7242" s="12">
        <v>45.421608111943421</v>
      </c>
      <c r="R7242" s="12">
        <v>68.13241216791512</v>
      </c>
      <c r="S7242" s="12">
        <v>75.35857639560578</v>
      </c>
      <c r="T7242" s="12">
        <v>82.584740623296426</v>
      </c>
      <c r="U7242" s="12">
        <v>110.4570938524632</v>
      </c>
      <c r="V7242" s="12">
        <v>82.584740623296426</v>
      </c>
      <c r="W7242" s="12">
        <v>323.11279826549543</v>
      </c>
      <c r="X7242" s="12">
        <v>224.01110644101817</v>
      </c>
      <c r="Y7242" s="12">
        <v>379.88981609672777</v>
      </c>
      <c r="Z7242" s="12">
        <v>372.66365186903715</v>
      </c>
      <c r="AA7242" s="12">
        <v>297.30506009082461</v>
      </c>
      <c r="AB7242" s="12">
        <v>382.98673483281959</v>
      </c>
      <c r="AC7242" s="12">
        <v>283.88505839094944</v>
      </c>
      <c r="AD7242" s="12">
        <v>376.79289736063595</v>
      </c>
      <c r="AE7242" s="12">
        <v>513.05772169646639</v>
      </c>
      <c r="AF7242" s="13">
        <v>531.63926487823232</v>
      </c>
    </row>
    <row r="7243" spans="2:32" x14ac:dyDescent="0.25">
      <c r="B7243" s="8" t="s">
        <v>143</v>
      </c>
      <c r="C7243" s="9" t="s">
        <v>144</v>
      </c>
      <c r="D7243" s="10" t="s">
        <v>176</v>
      </c>
      <c r="E7243" s="10">
        <v>7</v>
      </c>
      <c r="F7243" s="10" t="s">
        <v>35</v>
      </c>
      <c r="G7243" s="10">
        <v>10</v>
      </c>
      <c r="H7243" s="11">
        <v>31</v>
      </c>
      <c r="I7243" s="12">
        <v>417.05296399068806</v>
      </c>
      <c r="J7243" s="12">
        <v>712.29340133571282</v>
      </c>
      <c r="K7243" s="12">
        <v>859.91363539083284</v>
      </c>
      <c r="L7243" s="12">
        <v>859.91363539083284</v>
      </c>
      <c r="M7243" s="12">
        <v>859.91363539083284</v>
      </c>
      <c r="N7243" s="12">
        <v>859.91363539083284</v>
      </c>
      <c r="O7243" s="12">
        <v>859.91363539083284</v>
      </c>
      <c r="P7243" s="12">
        <v>859.91363539083284</v>
      </c>
      <c r="Q7243" s="12">
        <v>851.65514440763502</v>
      </c>
      <c r="R7243" s="12">
        <v>789.71658509451106</v>
      </c>
      <c r="S7243" s="12">
        <v>558.47932980840926</v>
      </c>
      <c r="T7243" s="12">
        <v>725.71343380080225</v>
      </c>
      <c r="U7243" s="12">
        <v>842.3643574341454</v>
      </c>
      <c r="V7243" s="12">
        <v>857.84898187981958</v>
      </c>
      <c r="W7243" s="12">
        <v>859.91363539083284</v>
      </c>
      <c r="X7243" s="12">
        <v>859.91363539083284</v>
      </c>
      <c r="Y7243" s="12">
        <v>859.91363539083284</v>
      </c>
      <c r="Z7243" s="12">
        <v>859.91363539083284</v>
      </c>
      <c r="AA7243" s="12">
        <v>859.91363539083284</v>
      </c>
      <c r="AB7243" s="12">
        <v>859.91363539083284</v>
      </c>
      <c r="AC7243" s="12">
        <v>859.91363539083284</v>
      </c>
      <c r="AD7243" s="12">
        <v>859.91363539083284</v>
      </c>
      <c r="AE7243" s="12">
        <v>859.91363539083284</v>
      </c>
      <c r="AF7243" s="13">
        <v>859.91363539083284</v>
      </c>
    </row>
    <row r="7244" spans="2:32" x14ac:dyDescent="0.25">
      <c r="B7244" s="8" t="s">
        <v>143</v>
      </c>
      <c r="C7244" s="9" t="s">
        <v>144</v>
      </c>
      <c r="D7244" s="10" t="s">
        <v>176</v>
      </c>
      <c r="E7244" s="10">
        <v>7</v>
      </c>
      <c r="F7244" s="10" t="s">
        <v>35</v>
      </c>
      <c r="G7244" s="10">
        <v>11</v>
      </c>
      <c r="H7244" s="11">
        <v>1</v>
      </c>
      <c r="I7244" s="12">
        <v>859.91363539083284</v>
      </c>
      <c r="J7244" s="12">
        <v>859.91363539083284</v>
      </c>
      <c r="K7244" s="12">
        <v>859.91363539083284</v>
      </c>
      <c r="L7244" s="12">
        <v>859.91363539083284</v>
      </c>
      <c r="M7244" s="12">
        <v>859.91363539083284</v>
      </c>
      <c r="N7244" s="12">
        <v>859.91363539083284</v>
      </c>
      <c r="O7244" s="12">
        <v>859.91363539083284</v>
      </c>
      <c r="P7244" s="12">
        <v>859.91363539083284</v>
      </c>
      <c r="Q7244" s="12">
        <v>859.91363539083284</v>
      </c>
      <c r="R7244" s="12">
        <v>859.91363539083284</v>
      </c>
      <c r="S7244" s="12">
        <v>859.91363539083284</v>
      </c>
      <c r="T7244" s="12">
        <v>859.91363539083284</v>
      </c>
      <c r="U7244" s="12">
        <v>859.91363539083284</v>
      </c>
      <c r="V7244" s="12">
        <v>859.91363539083284</v>
      </c>
      <c r="W7244" s="12">
        <v>859.91363539083284</v>
      </c>
      <c r="X7244" s="12">
        <v>859.91363539083284</v>
      </c>
      <c r="Y7244" s="12">
        <v>859.91363539083284</v>
      </c>
      <c r="Z7244" s="12">
        <v>858.8813394005399</v>
      </c>
      <c r="AA7244" s="12">
        <v>859.91363539083284</v>
      </c>
      <c r="AB7244" s="12">
        <v>859.91363539083284</v>
      </c>
      <c r="AC7244" s="12">
        <v>847.52589891603623</v>
      </c>
      <c r="AD7244" s="12">
        <v>754.61809071156483</v>
      </c>
      <c r="AE7244" s="12">
        <v>442.86067140014467</v>
      </c>
      <c r="AF7244" s="13">
        <v>229.17266330551604</v>
      </c>
    </row>
    <row r="7245" spans="2:32" x14ac:dyDescent="0.25">
      <c r="B7245" s="8" t="s">
        <v>143</v>
      </c>
      <c r="C7245" s="9" t="s">
        <v>144</v>
      </c>
      <c r="D7245" s="10" t="s">
        <v>176</v>
      </c>
      <c r="E7245" s="10">
        <v>7</v>
      </c>
      <c r="F7245" s="10" t="s">
        <v>35</v>
      </c>
      <c r="G7245" s="10">
        <v>11</v>
      </c>
      <c r="H7245" s="11">
        <v>2</v>
      </c>
      <c r="I7245" s="12">
        <v>34.06620608395756</v>
      </c>
      <c r="J7245" s="12">
        <v>0</v>
      </c>
      <c r="K7245" s="12">
        <v>36.130824984105118</v>
      </c>
      <c r="L7245" s="12">
        <v>42.324681684547876</v>
      </c>
      <c r="M7245" s="12">
        <v>77.423199141405107</v>
      </c>
      <c r="N7245" s="12">
        <v>163.10487388340024</v>
      </c>
      <c r="O7245" s="12">
        <v>272.52964867166088</v>
      </c>
      <c r="P7245" s="12">
        <v>154.84639828281058</v>
      </c>
      <c r="Q7245" s="12">
        <v>152.78177553701067</v>
      </c>
      <c r="R7245" s="12">
        <v>116.65094670725389</v>
      </c>
      <c r="S7245" s="12">
        <v>84.649363369095752</v>
      </c>
      <c r="T7245" s="12">
        <v>89.810904850987171</v>
      </c>
      <c r="U7245" s="12">
        <v>132.13559422683869</v>
      </c>
      <c r="V7245" s="12">
        <v>201.30030238504631</v>
      </c>
      <c r="W7245" s="12">
        <v>323.11279826549543</v>
      </c>
      <c r="X7245" s="12">
        <v>299.36968283662361</v>
      </c>
      <c r="Y7245" s="12">
        <v>485.18536077599572</v>
      </c>
      <c r="Z7245" s="12">
        <v>625.57943060342495</v>
      </c>
      <c r="AA7245" s="12">
        <v>849.59055242705028</v>
      </c>
      <c r="AB7245" s="12">
        <v>625.57943060342495</v>
      </c>
      <c r="AC7245" s="12">
        <v>714.35799331629846</v>
      </c>
      <c r="AD7245" s="12">
        <v>230.20497467841597</v>
      </c>
      <c r="AE7245" s="12">
        <v>39.227751411500655</v>
      </c>
      <c r="AF7245" s="13">
        <v>53.68008371253373</v>
      </c>
    </row>
    <row r="7246" spans="2:32" x14ac:dyDescent="0.25">
      <c r="B7246" s="8" t="s">
        <v>143</v>
      </c>
      <c r="C7246" s="9" t="s">
        <v>144</v>
      </c>
      <c r="D7246" s="10" t="s">
        <v>176</v>
      </c>
      <c r="E7246" s="10">
        <v>7</v>
      </c>
      <c r="F7246" s="10" t="s">
        <v>35</v>
      </c>
      <c r="G7246" s="10">
        <v>11</v>
      </c>
      <c r="H7246" s="11">
        <v>3</v>
      </c>
      <c r="I7246" s="12">
        <v>276.65889416325876</v>
      </c>
      <c r="J7246" s="12">
        <v>104.26324099767155</v>
      </c>
      <c r="K7246" s="12">
        <v>129.03866010813979</v>
      </c>
      <c r="L7246" s="12">
        <v>213.68802347723573</v>
      </c>
      <c r="M7246" s="12">
        <v>129.03866010813979</v>
      </c>
      <c r="N7246" s="12">
        <v>72.261649968210236</v>
      </c>
      <c r="O7246" s="12">
        <v>147.62023405511994</v>
      </c>
      <c r="P7246" s="12">
        <v>29.936968283662356</v>
      </c>
      <c r="Q7246" s="12">
        <v>47.486227012090971</v>
      </c>
      <c r="R7246" s="12">
        <v>1.0323093298971719</v>
      </c>
      <c r="S7246" s="12">
        <v>71.22933859531058</v>
      </c>
      <c r="T7246" s="12">
        <v>82.584740623296426</v>
      </c>
      <c r="U7246" s="12">
        <v>43.356989211795771</v>
      </c>
      <c r="V7246" s="12">
        <v>7.2261651891036172</v>
      </c>
      <c r="W7246" s="12">
        <v>36.130824984105118</v>
      </c>
      <c r="X7246" s="12">
        <v>32.00158718381001</v>
      </c>
      <c r="Y7246" s="12">
        <v>0</v>
      </c>
      <c r="Z7246" s="12">
        <v>0</v>
      </c>
      <c r="AA7246" s="12">
        <v>0</v>
      </c>
      <c r="AB7246" s="12">
        <v>0</v>
      </c>
      <c r="AC7246" s="12">
        <v>28.904660756414469</v>
      </c>
      <c r="AD7246" s="12">
        <v>87.746289796491297</v>
      </c>
      <c r="AE7246" s="12">
        <v>177.55720233878154</v>
      </c>
      <c r="AF7246" s="13">
        <v>16.51694927835479</v>
      </c>
    </row>
    <row r="7247" spans="2:32" x14ac:dyDescent="0.25">
      <c r="B7247" s="8" t="s">
        <v>143</v>
      </c>
      <c r="C7247" s="9" t="s">
        <v>144</v>
      </c>
      <c r="D7247" s="10" t="s">
        <v>176</v>
      </c>
      <c r="E7247" s="10">
        <v>7</v>
      </c>
      <c r="F7247" s="10" t="s">
        <v>35</v>
      </c>
      <c r="G7247" s="10">
        <v>11</v>
      </c>
      <c r="H7247" s="11">
        <v>4</v>
      </c>
      <c r="I7247" s="12">
        <v>144.52329993642007</v>
      </c>
      <c r="J7247" s="12">
        <v>40.260062784400318</v>
      </c>
      <c r="K7247" s="12">
        <v>23.743113506045532</v>
      </c>
      <c r="L7247" s="12">
        <v>32.00158718381001</v>
      </c>
      <c r="M7247" s="12">
        <v>22.71080405597171</v>
      </c>
      <c r="N7247" s="12">
        <v>33.033898556709673</v>
      </c>
      <c r="O7247" s="12">
        <v>25.80773240619309</v>
      </c>
      <c r="P7247" s="12">
        <v>0</v>
      </c>
      <c r="Q7247" s="12">
        <v>0</v>
      </c>
      <c r="R7247" s="12">
        <v>230.20497467841597</v>
      </c>
      <c r="S7247" s="12">
        <v>0</v>
      </c>
      <c r="T7247" s="12">
        <v>0</v>
      </c>
      <c r="U7247" s="12">
        <v>8.258474639177404</v>
      </c>
      <c r="V7247" s="12">
        <v>0</v>
      </c>
      <c r="W7247" s="12">
        <v>1.0323093298971719</v>
      </c>
      <c r="X7247" s="12">
        <v>44.389300584695427</v>
      </c>
      <c r="Y7247" s="12">
        <v>64.00317436761992</v>
      </c>
      <c r="Z7247" s="12">
        <v>82.584740623296426</v>
      </c>
      <c r="AA7247" s="12">
        <v>108.39247110666329</v>
      </c>
      <c r="AB7247" s="12">
        <v>36.130824984105118</v>
      </c>
      <c r="AC7247" s="12">
        <v>0</v>
      </c>
      <c r="AD7247" s="12">
        <v>0</v>
      </c>
      <c r="AE7247" s="12">
        <v>1.0323093298971719</v>
      </c>
      <c r="AF7247" s="13">
        <v>71.22933859531058</v>
      </c>
    </row>
    <row r="7248" spans="2:32" x14ac:dyDescent="0.25">
      <c r="B7248" s="8" t="s">
        <v>143</v>
      </c>
      <c r="C7248" s="9" t="s">
        <v>144</v>
      </c>
      <c r="D7248" s="10" t="s">
        <v>176</v>
      </c>
      <c r="E7248" s="10">
        <v>7</v>
      </c>
      <c r="F7248" s="10" t="s">
        <v>35</v>
      </c>
      <c r="G7248" s="10">
        <v>11</v>
      </c>
      <c r="H7248" s="11">
        <v>5</v>
      </c>
      <c r="I7248" s="12">
        <v>119.74787313464924</v>
      </c>
      <c r="J7248" s="12">
        <v>209.55877798563691</v>
      </c>
      <c r="K7248" s="12">
        <v>438.73145667376002</v>
      </c>
      <c r="L7248" s="12">
        <v>760.81192818374848</v>
      </c>
      <c r="M7248" s="12">
        <v>854.75209390894111</v>
      </c>
      <c r="N7248" s="12">
        <v>859.91363539083284</v>
      </c>
      <c r="O7248" s="12">
        <v>859.91363539083284</v>
      </c>
      <c r="P7248" s="12">
        <v>859.91363539083284</v>
      </c>
      <c r="Q7248" s="12">
        <v>859.91363539083284</v>
      </c>
      <c r="R7248" s="12">
        <v>859.91363539083284</v>
      </c>
      <c r="S7248" s="12">
        <v>859.91363539083284</v>
      </c>
      <c r="T7248" s="12">
        <v>859.91363539083284</v>
      </c>
      <c r="U7248" s="12">
        <v>859.91363539083284</v>
      </c>
      <c r="V7248" s="12">
        <v>859.91363539083284</v>
      </c>
      <c r="W7248" s="12">
        <v>801.07202557901473</v>
      </c>
      <c r="X7248" s="12">
        <v>439.7637526640529</v>
      </c>
      <c r="Y7248" s="12">
        <v>251.8834673614879</v>
      </c>
      <c r="Z7248" s="12">
        <v>722.61648429949616</v>
      </c>
      <c r="AA7248" s="12">
        <v>795.910484097123</v>
      </c>
      <c r="AB7248" s="12">
        <v>460.40994935683193</v>
      </c>
      <c r="AC7248" s="12">
        <v>423.2468014628717</v>
      </c>
      <c r="AD7248" s="12">
        <v>744.29500774778137</v>
      </c>
      <c r="AE7248" s="12">
        <v>859.91363539083284</v>
      </c>
      <c r="AF7248" s="13">
        <v>754.61809071156483</v>
      </c>
    </row>
    <row r="7249" spans="2:32" x14ac:dyDescent="0.25">
      <c r="B7249" s="8" t="s">
        <v>143</v>
      </c>
      <c r="C7249" s="9" t="s">
        <v>144</v>
      </c>
      <c r="D7249" s="10" t="s">
        <v>176</v>
      </c>
      <c r="E7249" s="10">
        <v>7</v>
      </c>
      <c r="F7249" s="10" t="s">
        <v>35</v>
      </c>
      <c r="G7249" s="10">
        <v>11</v>
      </c>
      <c r="H7249" s="11">
        <v>6</v>
      </c>
      <c r="I7249" s="12">
        <v>358.21132341365586</v>
      </c>
      <c r="J7249" s="12">
        <v>731.90727127298589</v>
      </c>
      <c r="K7249" s="12">
        <v>793.84583058610986</v>
      </c>
      <c r="L7249" s="12">
        <v>280.78813965485762</v>
      </c>
      <c r="M7249" s="12">
        <v>386.08368433412562</v>
      </c>
      <c r="N7249" s="12">
        <v>684.42104041524306</v>
      </c>
      <c r="O7249" s="12">
        <v>614.2240516493498</v>
      </c>
      <c r="P7249" s="12">
        <v>485.18536077599572</v>
      </c>
      <c r="Q7249" s="12">
        <v>309.69279656562026</v>
      </c>
      <c r="R7249" s="12">
        <v>357.17899665814878</v>
      </c>
      <c r="S7249" s="12">
        <v>172.3956454742837</v>
      </c>
      <c r="T7249" s="12">
        <v>126.97404505364345</v>
      </c>
      <c r="U7249" s="12">
        <v>9.2907831278382602</v>
      </c>
      <c r="V7249" s="12">
        <v>26.840041856266911</v>
      </c>
      <c r="W7249" s="12">
        <v>0</v>
      </c>
      <c r="X7249" s="12">
        <v>0</v>
      </c>
      <c r="Y7249" s="12">
        <v>6.1938557390298206</v>
      </c>
      <c r="Z7249" s="12">
        <v>0</v>
      </c>
      <c r="AA7249" s="12">
        <v>0</v>
      </c>
      <c r="AB7249" s="12">
        <v>0</v>
      </c>
      <c r="AC7249" s="12">
        <v>0</v>
      </c>
      <c r="AD7249" s="12">
        <v>0</v>
      </c>
      <c r="AE7249" s="12">
        <v>0</v>
      </c>
      <c r="AF7249" s="13">
        <v>0</v>
      </c>
    </row>
    <row r="7250" spans="2:32" x14ac:dyDescent="0.25">
      <c r="B7250" s="8" t="s">
        <v>143</v>
      </c>
      <c r="C7250" s="9" t="s">
        <v>144</v>
      </c>
      <c r="D7250" s="10" t="s">
        <v>176</v>
      </c>
      <c r="E7250" s="10">
        <v>7</v>
      </c>
      <c r="F7250" s="10" t="s">
        <v>35</v>
      </c>
      <c r="G7250" s="10">
        <v>11</v>
      </c>
      <c r="H7250" s="11">
        <v>7</v>
      </c>
      <c r="I7250" s="12">
        <v>2.0646186597943532</v>
      </c>
      <c r="J7250" s="12">
        <v>16.51694927835479</v>
      </c>
      <c r="K7250" s="12">
        <v>35.09851745685723</v>
      </c>
      <c r="L7250" s="12">
        <v>50.583153439486516</v>
      </c>
      <c r="M7250" s="12">
        <v>81.552436941700307</v>
      </c>
      <c r="N7250" s="12">
        <v>54.712391239781624</v>
      </c>
      <c r="O7250" s="12">
        <v>25.80773240619309</v>
      </c>
      <c r="P7250" s="12">
        <v>0</v>
      </c>
      <c r="Q7250" s="12">
        <v>0</v>
      </c>
      <c r="R7250" s="12">
        <v>3.0969278695149103</v>
      </c>
      <c r="S7250" s="12">
        <v>38.195443884252768</v>
      </c>
      <c r="T7250" s="12">
        <v>83.617051996196096</v>
      </c>
      <c r="U7250" s="12">
        <v>177.55720233878154</v>
      </c>
      <c r="V7250" s="12">
        <v>116.65094670725389</v>
      </c>
      <c r="W7250" s="12">
        <v>87.746289796491297</v>
      </c>
      <c r="X7250" s="12">
        <v>60.906247940224382</v>
      </c>
      <c r="Y7250" s="12">
        <v>46.453919484843084</v>
      </c>
      <c r="Z7250" s="12">
        <v>39.227751411500655</v>
      </c>
      <c r="AA7250" s="12">
        <v>4.1292373195887064</v>
      </c>
      <c r="AB7250" s="12">
        <v>0</v>
      </c>
      <c r="AC7250" s="12">
        <v>2.0646186597943532</v>
      </c>
      <c r="AD7250" s="12">
        <v>3.0969278695149103</v>
      </c>
      <c r="AE7250" s="12">
        <v>1.0323093298971719</v>
      </c>
      <c r="AF7250" s="13">
        <v>0</v>
      </c>
    </row>
    <row r="7251" spans="2:32" x14ac:dyDescent="0.25">
      <c r="B7251" s="8" t="s">
        <v>143</v>
      </c>
      <c r="C7251" s="9" t="s">
        <v>144</v>
      </c>
      <c r="D7251" s="10" t="s">
        <v>176</v>
      </c>
      <c r="E7251" s="10">
        <v>7</v>
      </c>
      <c r="F7251" s="10" t="s">
        <v>35</v>
      </c>
      <c r="G7251" s="10">
        <v>11</v>
      </c>
      <c r="H7251" s="11">
        <v>8</v>
      </c>
      <c r="I7251" s="12">
        <v>0</v>
      </c>
      <c r="J7251" s="12">
        <v>3.0969278695149103</v>
      </c>
      <c r="K7251" s="12">
        <v>13.420020928133409</v>
      </c>
      <c r="L7251" s="12">
        <v>60.906247940224382</v>
      </c>
      <c r="M7251" s="12">
        <v>131.10328285393874</v>
      </c>
      <c r="N7251" s="12">
        <v>144.52329993642007</v>
      </c>
      <c r="O7251" s="12">
        <v>239.49574626929942</v>
      </c>
      <c r="P7251" s="12">
        <v>294.20814135473285</v>
      </c>
      <c r="Q7251" s="12">
        <v>446.98991689174352</v>
      </c>
      <c r="R7251" s="12">
        <v>597.70706968295531</v>
      </c>
      <c r="S7251" s="12">
        <v>813.45970052338282</v>
      </c>
      <c r="T7251" s="12">
        <v>852.68744039792784</v>
      </c>
      <c r="U7251" s="12">
        <v>859.91363539083284</v>
      </c>
      <c r="V7251" s="12">
        <v>859.91363539083284</v>
      </c>
      <c r="W7251" s="12">
        <v>859.91363539083284</v>
      </c>
      <c r="X7251" s="12">
        <v>859.91363539083284</v>
      </c>
      <c r="Y7251" s="12">
        <v>859.91363539083284</v>
      </c>
      <c r="Z7251" s="12">
        <v>859.91363539083284</v>
      </c>
      <c r="AA7251" s="12">
        <v>859.91363539083284</v>
      </c>
      <c r="AB7251" s="12">
        <v>859.91363539083284</v>
      </c>
      <c r="AC7251" s="12">
        <v>859.91363539083284</v>
      </c>
      <c r="AD7251" s="12">
        <v>859.91363539083284</v>
      </c>
      <c r="AE7251" s="12">
        <v>859.91363539083284</v>
      </c>
      <c r="AF7251" s="13">
        <v>859.91363539083284</v>
      </c>
    </row>
    <row r="7252" spans="2:32" x14ac:dyDescent="0.25">
      <c r="B7252" s="8" t="s">
        <v>143</v>
      </c>
      <c r="C7252" s="9" t="s">
        <v>144</v>
      </c>
      <c r="D7252" s="10" t="s">
        <v>176</v>
      </c>
      <c r="E7252" s="10">
        <v>7</v>
      </c>
      <c r="F7252" s="10" t="s">
        <v>35</v>
      </c>
      <c r="G7252" s="10">
        <v>11</v>
      </c>
      <c r="H7252" s="11">
        <v>9</v>
      </c>
      <c r="I7252" s="12">
        <v>859.91363539083284</v>
      </c>
      <c r="J7252" s="12">
        <v>859.91363539083284</v>
      </c>
      <c r="K7252" s="12">
        <v>859.91363539083284</v>
      </c>
      <c r="L7252" s="12">
        <v>859.91363539083284</v>
      </c>
      <c r="M7252" s="12">
        <v>859.91363539083284</v>
      </c>
      <c r="N7252" s="12">
        <v>859.91363539083284</v>
      </c>
      <c r="O7252" s="12">
        <v>859.91363539083284</v>
      </c>
      <c r="P7252" s="12">
        <v>859.91363539083284</v>
      </c>
      <c r="Q7252" s="12">
        <v>859.91363539083284</v>
      </c>
      <c r="R7252" s="12">
        <v>859.91363539083284</v>
      </c>
      <c r="S7252" s="12">
        <v>859.91363539083284</v>
      </c>
      <c r="T7252" s="12">
        <v>859.91363539083284</v>
      </c>
      <c r="U7252" s="12">
        <v>859.91363539083284</v>
      </c>
      <c r="V7252" s="12">
        <v>859.91363539083284</v>
      </c>
      <c r="W7252" s="12">
        <v>857.84898187981958</v>
      </c>
      <c r="X7252" s="12">
        <v>808.29815904149109</v>
      </c>
      <c r="Y7252" s="12">
        <v>755.65038670185675</v>
      </c>
      <c r="Z7252" s="12">
        <v>814.49199651367474</v>
      </c>
      <c r="AA7252" s="12">
        <v>690.61493941785511</v>
      </c>
      <c r="AB7252" s="12">
        <v>821.71819150657961</v>
      </c>
      <c r="AC7252" s="12">
        <v>829.97668248977732</v>
      </c>
      <c r="AD7252" s="12">
        <v>780.42579812102144</v>
      </c>
      <c r="AE7252" s="12">
        <v>613.19169412862846</v>
      </c>
      <c r="AF7252" s="13">
        <v>455.24840787494031</v>
      </c>
    </row>
    <row r="7253" spans="2:32" x14ac:dyDescent="0.25">
      <c r="B7253" s="8" t="s">
        <v>143</v>
      </c>
      <c r="C7253" s="9" t="s">
        <v>144</v>
      </c>
      <c r="D7253" s="10" t="s">
        <v>176</v>
      </c>
      <c r="E7253" s="10">
        <v>7</v>
      </c>
      <c r="F7253" s="10" t="s">
        <v>35</v>
      </c>
      <c r="G7253" s="10">
        <v>11</v>
      </c>
      <c r="H7253" s="11">
        <v>10</v>
      </c>
      <c r="I7253" s="12">
        <v>282.85273163544332</v>
      </c>
      <c r="J7253" s="12">
        <v>176.52489096588255</v>
      </c>
      <c r="K7253" s="12">
        <v>90.843216223886841</v>
      </c>
      <c r="L7253" s="12">
        <v>140.39406982742929</v>
      </c>
      <c r="M7253" s="12">
        <v>203.36492513084522</v>
      </c>
      <c r="N7253" s="12">
        <v>439.7637526640529</v>
      </c>
      <c r="O7253" s="12">
        <v>486.2176567662886</v>
      </c>
      <c r="P7253" s="12">
        <v>561.57627930971523</v>
      </c>
      <c r="Q7253" s="12">
        <v>439.7637526640529</v>
      </c>
      <c r="R7253" s="12">
        <v>334.4682079847849</v>
      </c>
      <c r="S7253" s="12">
        <v>227.1080405597171</v>
      </c>
      <c r="T7253" s="12">
        <v>169.2987267381919</v>
      </c>
      <c r="U7253" s="12">
        <v>341.69437221247557</v>
      </c>
      <c r="V7253" s="12">
        <v>404.6652275158915</v>
      </c>
      <c r="W7253" s="12">
        <v>828.94432496905608</v>
      </c>
      <c r="X7253" s="12">
        <v>611.12710214804372</v>
      </c>
      <c r="Y7253" s="12">
        <v>483.12073803019678</v>
      </c>
      <c r="Z7253" s="12">
        <v>746.35959972836713</v>
      </c>
      <c r="AA7253" s="12">
        <v>709.19645183440684</v>
      </c>
      <c r="AB7253" s="12">
        <v>701.97031837193038</v>
      </c>
      <c r="AC7253" s="12">
        <v>794.87812657640268</v>
      </c>
      <c r="AD7253" s="12">
        <v>742.23035423676833</v>
      </c>
      <c r="AE7253" s="12">
        <v>604.93326467585928</v>
      </c>
      <c r="AF7253" s="13">
        <v>354.08207792205701</v>
      </c>
    </row>
    <row r="7254" spans="2:32" x14ac:dyDescent="0.25">
      <c r="B7254" s="8" t="s">
        <v>143</v>
      </c>
      <c r="C7254" s="9" t="s">
        <v>144</v>
      </c>
      <c r="D7254" s="10" t="s">
        <v>176</v>
      </c>
      <c r="E7254" s="10">
        <v>7</v>
      </c>
      <c r="F7254" s="10" t="s">
        <v>35</v>
      </c>
      <c r="G7254" s="10">
        <v>11</v>
      </c>
      <c r="H7254" s="11">
        <v>11</v>
      </c>
      <c r="I7254" s="12">
        <v>174.46026822008264</v>
      </c>
      <c r="J7254" s="12">
        <v>73.293961341109906</v>
      </c>
      <c r="K7254" s="12">
        <v>4.1292373195887064</v>
      </c>
      <c r="L7254" s="12">
        <v>0</v>
      </c>
      <c r="M7254" s="12">
        <v>0</v>
      </c>
      <c r="N7254" s="12">
        <v>0</v>
      </c>
      <c r="O7254" s="12">
        <v>0</v>
      </c>
      <c r="P7254" s="12">
        <v>0</v>
      </c>
      <c r="Q7254" s="12">
        <v>0</v>
      </c>
      <c r="R7254" s="12">
        <v>0</v>
      </c>
      <c r="S7254" s="12">
        <v>0</v>
      </c>
      <c r="T7254" s="12">
        <v>0</v>
      </c>
      <c r="U7254" s="12">
        <v>0</v>
      </c>
      <c r="V7254" s="12">
        <v>0</v>
      </c>
      <c r="W7254" s="12">
        <v>11.355402027985855</v>
      </c>
      <c r="X7254" s="12">
        <v>29.936968283662356</v>
      </c>
      <c r="Y7254" s="12">
        <v>70.197034913714461</v>
      </c>
      <c r="Z7254" s="12">
        <v>102.19861825187259</v>
      </c>
      <c r="AA7254" s="12">
        <v>162.07256251050123</v>
      </c>
      <c r="AB7254" s="12">
        <v>246.72191049699009</v>
      </c>
      <c r="AC7254" s="12">
        <v>125.94173368074445</v>
      </c>
      <c r="AD7254" s="12">
        <v>460.40994935683193</v>
      </c>
      <c r="AE7254" s="12">
        <v>856.81668588952675</v>
      </c>
      <c r="AF7254" s="13">
        <v>849.59055242705028</v>
      </c>
    </row>
    <row r="7255" spans="2:32" x14ac:dyDescent="0.25">
      <c r="B7255" s="8" t="s">
        <v>143</v>
      </c>
      <c r="C7255" s="9" t="s">
        <v>144</v>
      </c>
      <c r="D7255" s="10" t="s">
        <v>176</v>
      </c>
      <c r="E7255" s="10">
        <v>7</v>
      </c>
      <c r="F7255" s="10" t="s">
        <v>35</v>
      </c>
      <c r="G7255" s="10">
        <v>11</v>
      </c>
      <c r="H7255" s="11">
        <v>12</v>
      </c>
      <c r="I7255" s="12">
        <v>790.74888108480388</v>
      </c>
      <c r="J7255" s="12">
        <v>655.51638350448047</v>
      </c>
      <c r="K7255" s="12">
        <v>589.44857869975749</v>
      </c>
      <c r="L7255" s="12">
        <v>698.87336887062429</v>
      </c>
      <c r="M7255" s="12">
        <v>557.44703381811644</v>
      </c>
      <c r="N7255" s="12">
        <v>493.44382099397922</v>
      </c>
      <c r="O7255" s="12">
        <v>312.78971530171202</v>
      </c>
      <c r="P7255" s="12">
        <v>236.39882753320668</v>
      </c>
      <c r="Q7255" s="12">
        <v>28.904660756414469</v>
      </c>
      <c r="R7255" s="12">
        <v>0</v>
      </c>
      <c r="S7255" s="12">
        <v>0</v>
      </c>
      <c r="T7255" s="12">
        <v>0</v>
      </c>
      <c r="U7255" s="12">
        <v>0</v>
      </c>
      <c r="V7255" s="12">
        <v>0</v>
      </c>
      <c r="W7255" s="12">
        <v>22.71080405597171</v>
      </c>
      <c r="X7255" s="12">
        <v>60.906247940224382</v>
      </c>
      <c r="Y7255" s="12">
        <v>175.49257959298259</v>
      </c>
      <c r="Z7255" s="12">
        <v>285.94968113674935</v>
      </c>
      <c r="AA7255" s="12">
        <v>397.43906328820088</v>
      </c>
      <c r="AB7255" s="12">
        <v>452.15145837363428</v>
      </c>
      <c r="AC7255" s="12">
        <v>413.95601448938208</v>
      </c>
      <c r="AD7255" s="12">
        <v>560.54392178899491</v>
      </c>
      <c r="AE7255" s="12">
        <v>452.15145837363428</v>
      </c>
      <c r="AF7255" s="13">
        <v>430.47296569056238</v>
      </c>
    </row>
    <row r="7256" spans="2:32" x14ac:dyDescent="0.25">
      <c r="B7256" s="8" t="s">
        <v>143</v>
      </c>
      <c r="C7256" s="9" t="s">
        <v>144</v>
      </c>
      <c r="D7256" s="10" t="s">
        <v>176</v>
      </c>
      <c r="E7256" s="10">
        <v>7</v>
      </c>
      <c r="F7256" s="10" t="s">
        <v>35</v>
      </c>
      <c r="G7256" s="10">
        <v>11</v>
      </c>
      <c r="H7256" s="11">
        <v>13</v>
      </c>
      <c r="I7256" s="12">
        <v>271.49735268136806</v>
      </c>
      <c r="J7256" s="12">
        <v>181.68643244777329</v>
      </c>
      <c r="K7256" s="12">
        <v>271.49735268136806</v>
      </c>
      <c r="L7256" s="12">
        <v>222.97881045072532</v>
      </c>
      <c r="M7256" s="12">
        <v>165.16948124659305</v>
      </c>
      <c r="N7256" s="12">
        <v>154.84639828281058</v>
      </c>
      <c r="O7256" s="12">
        <v>104.26324099767155</v>
      </c>
      <c r="P7256" s="12">
        <v>106.32785605216789</v>
      </c>
      <c r="Q7256" s="12">
        <v>72.261649968210236</v>
      </c>
      <c r="R7256" s="12">
        <v>30.969277733736181</v>
      </c>
      <c r="S7256" s="12">
        <v>17.549258728428615</v>
      </c>
      <c r="T7256" s="12">
        <v>21.678494605897885</v>
      </c>
      <c r="U7256" s="12">
        <v>0</v>
      </c>
      <c r="V7256" s="12">
        <v>0</v>
      </c>
      <c r="W7256" s="12">
        <v>0</v>
      </c>
      <c r="X7256" s="12">
        <v>0</v>
      </c>
      <c r="Y7256" s="12">
        <v>0</v>
      </c>
      <c r="Z7256" s="12">
        <v>0</v>
      </c>
      <c r="AA7256" s="12">
        <v>14.452330378207234</v>
      </c>
      <c r="AB7256" s="12">
        <v>16.51694927835479</v>
      </c>
      <c r="AC7256" s="12">
        <v>24.775422956119264</v>
      </c>
      <c r="AD7256" s="12">
        <v>27.872351306340644</v>
      </c>
      <c r="AE7256" s="12">
        <v>20.646185155824153</v>
      </c>
      <c r="AF7256" s="13">
        <v>26.840041856266911</v>
      </c>
    </row>
    <row r="7257" spans="2:32" x14ac:dyDescent="0.25">
      <c r="B7257" s="8" t="s">
        <v>143</v>
      </c>
      <c r="C7257" s="9" t="s">
        <v>144</v>
      </c>
      <c r="D7257" s="10" t="s">
        <v>176</v>
      </c>
      <c r="E7257" s="10">
        <v>7</v>
      </c>
      <c r="F7257" s="10" t="s">
        <v>35</v>
      </c>
      <c r="G7257" s="10">
        <v>11</v>
      </c>
      <c r="H7257" s="11">
        <v>14</v>
      </c>
      <c r="I7257" s="12">
        <v>12.387711478059678</v>
      </c>
      <c r="J7257" s="12">
        <v>28.904660756414469</v>
      </c>
      <c r="K7257" s="12">
        <v>4.1292373195887064</v>
      </c>
      <c r="L7257" s="12">
        <v>0</v>
      </c>
      <c r="M7257" s="12">
        <v>2.0646186597943532</v>
      </c>
      <c r="N7257" s="12">
        <v>0</v>
      </c>
      <c r="O7257" s="12">
        <v>0</v>
      </c>
      <c r="P7257" s="12">
        <v>0</v>
      </c>
      <c r="Q7257" s="12">
        <v>0</v>
      </c>
      <c r="R7257" s="12">
        <v>1.0323093298971719</v>
      </c>
      <c r="S7257" s="12">
        <v>0</v>
      </c>
      <c r="T7257" s="12">
        <v>0</v>
      </c>
      <c r="U7257" s="12">
        <v>0</v>
      </c>
      <c r="V7257" s="12">
        <v>25.80773240619309</v>
      </c>
      <c r="W7257" s="12">
        <v>60.906247940224382</v>
      </c>
      <c r="X7257" s="12">
        <v>66.06779711341926</v>
      </c>
      <c r="Y7257" s="12">
        <v>68.13241216791512</v>
      </c>
      <c r="Z7257" s="12">
        <v>64.00317436761992</v>
      </c>
      <c r="AA7257" s="12">
        <v>137.29713570872943</v>
      </c>
      <c r="AB7257" s="12">
        <v>128.00634873523984</v>
      </c>
      <c r="AC7257" s="12">
        <v>120.78018450754919</v>
      </c>
      <c r="AD7257" s="12">
        <v>106.32785605216789</v>
      </c>
      <c r="AE7257" s="12">
        <v>56.777010139929274</v>
      </c>
      <c r="AF7257" s="13">
        <v>39.227751411500655</v>
      </c>
    </row>
    <row r="7258" spans="2:32" x14ac:dyDescent="0.25">
      <c r="B7258" s="8" t="s">
        <v>143</v>
      </c>
      <c r="C7258" s="9" t="s">
        <v>144</v>
      </c>
      <c r="D7258" s="10" t="s">
        <v>176</v>
      </c>
      <c r="E7258" s="10">
        <v>7</v>
      </c>
      <c r="F7258" s="10" t="s">
        <v>35</v>
      </c>
      <c r="G7258" s="10">
        <v>11</v>
      </c>
      <c r="H7258" s="11">
        <v>15</v>
      </c>
      <c r="I7258" s="12">
        <v>33.033898556709673</v>
      </c>
      <c r="J7258" s="12">
        <v>3.0969278695149103</v>
      </c>
      <c r="K7258" s="12">
        <v>0</v>
      </c>
      <c r="L7258" s="12">
        <v>0</v>
      </c>
      <c r="M7258" s="12">
        <v>0</v>
      </c>
      <c r="N7258" s="12">
        <v>0</v>
      </c>
      <c r="O7258" s="12">
        <v>0</v>
      </c>
      <c r="P7258" s="12">
        <v>8.258474639177404</v>
      </c>
      <c r="Q7258" s="12">
        <v>12.387711478059678</v>
      </c>
      <c r="R7258" s="12">
        <v>51.615464812386179</v>
      </c>
      <c r="S7258" s="12">
        <v>26.840041856266911</v>
      </c>
      <c r="T7258" s="12">
        <v>62.970866840372032</v>
      </c>
      <c r="U7258" s="12">
        <v>84.649363369095752</v>
      </c>
      <c r="V7258" s="12">
        <v>85.681667050691956</v>
      </c>
      <c r="W7258" s="12">
        <v>97.037069078677334</v>
      </c>
      <c r="X7258" s="12">
        <v>116.65094670725389</v>
      </c>
      <c r="Y7258" s="12">
        <v>117.68325808015385</v>
      </c>
      <c r="Z7258" s="12">
        <v>143.49098856352109</v>
      </c>
      <c r="AA7258" s="12">
        <v>149.68484141831181</v>
      </c>
      <c r="AB7258" s="12">
        <v>172.3956454742837</v>
      </c>
      <c r="AC7258" s="12">
        <v>237.43113890610664</v>
      </c>
      <c r="AD7258" s="12">
        <v>328.27433974738619</v>
      </c>
      <c r="AE7258" s="12">
        <v>305.56355107402135</v>
      </c>
      <c r="AF7258" s="13">
        <v>190.97721942126384</v>
      </c>
    </row>
    <row r="7259" spans="2:32" x14ac:dyDescent="0.25">
      <c r="B7259" s="8" t="s">
        <v>143</v>
      </c>
      <c r="C7259" s="9" t="s">
        <v>144</v>
      </c>
      <c r="D7259" s="10" t="s">
        <v>176</v>
      </c>
      <c r="E7259" s="10">
        <v>7</v>
      </c>
      <c r="F7259" s="10" t="s">
        <v>35</v>
      </c>
      <c r="G7259" s="10">
        <v>11</v>
      </c>
      <c r="H7259" s="11">
        <v>16</v>
      </c>
      <c r="I7259" s="12">
        <v>295.24046811023891</v>
      </c>
      <c r="J7259" s="12">
        <v>367.50211038714639</v>
      </c>
      <c r="K7259" s="12">
        <v>388.14827631471132</v>
      </c>
      <c r="L7259" s="12">
        <v>313.8220112920049</v>
      </c>
      <c r="M7259" s="12">
        <v>388.14827631471132</v>
      </c>
      <c r="N7259" s="12">
        <v>385.0513575786195</v>
      </c>
      <c r="O7259" s="12">
        <v>408.79447300749035</v>
      </c>
      <c r="P7259" s="12">
        <v>426.34372019896443</v>
      </c>
      <c r="Q7259" s="12">
        <v>759.77963219345554</v>
      </c>
      <c r="R7259" s="12">
        <v>852.68744039792784</v>
      </c>
      <c r="S7259" s="12">
        <v>859.91363539083284</v>
      </c>
      <c r="T7259" s="12">
        <v>859.91363539083284</v>
      </c>
      <c r="U7259" s="12">
        <v>859.91363539083284</v>
      </c>
      <c r="V7259" s="12">
        <v>859.91363539083284</v>
      </c>
      <c r="W7259" s="12">
        <v>859.91363539083284</v>
      </c>
      <c r="X7259" s="12">
        <v>859.91363539083284</v>
      </c>
      <c r="Y7259" s="12">
        <v>859.91363539083284</v>
      </c>
      <c r="Z7259" s="12">
        <v>859.91363539083284</v>
      </c>
      <c r="AA7259" s="12">
        <v>859.91363539083284</v>
      </c>
      <c r="AB7259" s="12">
        <v>859.91363539083284</v>
      </c>
      <c r="AC7259" s="12">
        <v>859.91363539083284</v>
      </c>
      <c r="AD7259" s="12">
        <v>859.91363539083284</v>
      </c>
      <c r="AE7259" s="12">
        <v>859.91363539083284</v>
      </c>
      <c r="AF7259" s="13">
        <v>859.91363539083284</v>
      </c>
    </row>
    <row r="7260" spans="2:32" x14ac:dyDescent="0.25">
      <c r="B7260" s="8" t="s">
        <v>143</v>
      </c>
      <c r="C7260" s="9" t="s">
        <v>144</v>
      </c>
      <c r="D7260" s="10" t="s">
        <v>176</v>
      </c>
      <c r="E7260" s="10">
        <v>7</v>
      </c>
      <c r="F7260" s="10" t="s">
        <v>35</v>
      </c>
      <c r="G7260" s="10">
        <v>11</v>
      </c>
      <c r="H7260" s="11">
        <v>17</v>
      </c>
      <c r="I7260" s="12">
        <v>859.91363539083284</v>
      </c>
      <c r="J7260" s="12">
        <v>540.93005185172194</v>
      </c>
      <c r="K7260" s="12">
        <v>437.69912991825299</v>
      </c>
      <c r="L7260" s="12">
        <v>455.24840787494031</v>
      </c>
      <c r="M7260" s="12">
        <v>637.96710554779327</v>
      </c>
      <c r="N7260" s="12">
        <v>665.83946646826291</v>
      </c>
      <c r="O7260" s="12">
        <v>609.06244863703057</v>
      </c>
      <c r="P7260" s="12">
        <v>416.02063723518103</v>
      </c>
      <c r="Q7260" s="12">
        <v>353.04978193176413</v>
      </c>
      <c r="R7260" s="12">
        <v>475.8945738025061</v>
      </c>
      <c r="S7260" s="12">
        <v>517.18693642285109</v>
      </c>
      <c r="T7260" s="12">
        <v>499.63768923137701</v>
      </c>
      <c r="U7260" s="12">
        <v>731.90727127298589</v>
      </c>
      <c r="V7260" s="12">
        <v>760.81192818374848</v>
      </c>
      <c r="W7260" s="12">
        <v>768.03812317665324</v>
      </c>
      <c r="X7260" s="12">
        <v>850.6228484173422</v>
      </c>
      <c r="Y7260" s="12">
        <v>859.91363539083284</v>
      </c>
      <c r="Z7260" s="12">
        <v>796.94278008741594</v>
      </c>
      <c r="AA7260" s="12">
        <v>835.13822397166905</v>
      </c>
      <c r="AB7260" s="12">
        <v>856.81668588952675</v>
      </c>
      <c r="AC7260" s="12">
        <v>858.8813394005399</v>
      </c>
      <c r="AD7260" s="12">
        <v>858.8813394005399</v>
      </c>
      <c r="AE7260" s="12">
        <v>827.91202897876417</v>
      </c>
      <c r="AF7260" s="13">
        <v>859.91363539083284</v>
      </c>
    </row>
    <row r="7261" spans="2:32" x14ac:dyDescent="0.25">
      <c r="B7261" s="8" t="s">
        <v>143</v>
      </c>
      <c r="C7261" s="9" t="s">
        <v>144</v>
      </c>
      <c r="D7261" s="10" t="s">
        <v>176</v>
      </c>
      <c r="E7261" s="10">
        <v>7</v>
      </c>
      <c r="F7261" s="10" t="s">
        <v>35</v>
      </c>
      <c r="G7261" s="10">
        <v>11</v>
      </c>
      <c r="H7261" s="11">
        <v>18</v>
      </c>
      <c r="I7261" s="12">
        <v>858.8813394005399</v>
      </c>
      <c r="J7261" s="12">
        <v>859.91363539083284</v>
      </c>
      <c r="K7261" s="12">
        <v>770.102715157239</v>
      </c>
      <c r="L7261" s="12">
        <v>859.91363539083284</v>
      </c>
      <c r="M7261" s="12">
        <v>859.91363539083284</v>
      </c>
      <c r="N7261" s="12">
        <v>858.8813394005399</v>
      </c>
      <c r="O7261" s="12">
        <v>859.91363539083284</v>
      </c>
      <c r="P7261" s="12">
        <v>691.64723540814794</v>
      </c>
      <c r="Q7261" s="12">
        <v>730.87497528269296</v>
      </c>
      <c r="R7261" s="12">
        <v>859.91363539083284</v>
      </c>
      <c r="S7261" s="12">
        <v>792.81353459581692</v>
      </c>
      <c r="T7261" s="12">
        <v>804.1689135498923</v>
      </c>
      <c r="U7261" s="12">
        <v>577.0609037553894</v>
      </c>
      <c r="V7261" s="12">
        <v>264.27118845367738</v>
      </c>
      <c r="W7261" s="12">
        <v>284.91735438124232</v>
      </c>
      <c r="X7261" s="12">
        <v>859.91363539083284</v>
      </c>
      <c r="Y7261" s="12">
        <v>256.01269747047968</v>
      </c>
      <c r="Z7261" s="12">
        <v>592.54552820106358</v>
      </c>
      <c r="AA7261" s="12">
        <v>856.81668588952675</v>
      </c>
      <c r="AB7261" s="12">
        <v>775.26425663912971</v>
      </c>
      <c r="AC7261" s="12">
        <v>418.08525998098094</v>
      </c>
      <c r="AD7261" s="12">
        <v>823.78278348716526</v>
      </c>
      <c r="AE7261" s="12">
        <v>540.93005185172194</v>
      </c>
      <c r="AF7261" s="13">
        <v>618.35323561052019</v>
      </c>
    </row>
    <row r="7262" spans="2:32" x14ac:dyDescent="0.25">
      <c r="B7262" s="8" t="s">
        <v>143</v>
      </c>
      <c r="C7262" s="9" t="s">
        <v>144</v>
      </c>
      <c r="D7262" s="10" t="s">
        <v>176</v>
      </c>
      <c r="E7262" s="10">
        <v>7</v>
      </c>
      <c r="F7262" s="10" t="s">
        <v>35</v>
      </c>
      <c r="G7262" s="10">
        <v>11</v>
      </c>
      <c r="H7262" s="11">
        <v>19</v>
      </c>
      <c r="I7262" s="12">
        <v>848.55825643675746</v>
      </c>
      <c r="J7262" s="12">
        <v>799.00737206800159</v>
      </c>
      <c r="K7262" s="12">
        <v>792.81353459581692</v>
      </c>
      <c r="L7262" s="12">
        <v>182.71874382067324</v>
      </c>
      <c r="M7262" s="12">
        <v>306.59584706431423</v>
      </c>
      <c r="N7262" s="12">
        <v>62.970866840372032</v>
      </c>
      <c r="O7262" s="12">
        <v>6.1938557390298206</v>
      </c>
      <c r="P7262" s="12">
        <v>121.81249588044915</v>
      </c>
      <c r="Q7262" s="12">
        <v>76.390887768505436</v>
      </c>
      <c r="R7262" s="12">
        <v>118.7155694530538</v>
      </c>
      <c r="S7262" s="12">
        <v>691.64723540814794</v>
      </c>
      <c r="T7262" s="12">
        <v>835.13822397166905</v>
      </c>
      <c r="U7262" s="12">
        <v>859.91363539083284</v>
      </c>
      <c r="V7262" s="12">
        <v>859.91363539083284</v>
      </c>
      <c r="W7262" s="12">
        <v>859.91363539083284</v>
      </c>
      <c r="X7262" s="12">
        <v>859.91363539083284</v>
      </c>
      <c r="Y7262" s="12">
        <v>791.78123860552421</v>
      </c>
      <c r="Z7262" s="12">
        <v>838.23511194254661</v>
      </c>
      <c r="AA7262" s="12">
        <v>588.41628270946478</v>
      </c>
      <c r="AB7262" s="12">
        <v>134.20020159003053</v>
      </c>
      <c r="AC7262" s="12">
        <v>115.61864302565749</v>
      </c>
      <c r="AD7262" s="12">
        <v>197.17107227605453</v>
      </c>
      <c r="AE7262" s="12">
        <v>352.01745517625801</v>
      </c>
      <c r="AF7262" s="13">
        <v>277.69119015355159</v>
      </c>
    </row>
    <row r="7263" spans="2:32" x14ac:dyDescent="0.25">
      <c r="B7263" s="8" t="s">
        <v>143</v>
      </c>
      <c r="C7263" s="9" t="s">
        <v>144</v>
      </c>
      <c r="D7263" s="10" t="s">
        <v>176</v>
      </c>
      <c r="E7263" s="10">
        <v>7</v>
      </c>
      <c r="F7263" s="10" t="s">
        <v>35</v>
      </c>
      <c r="G7263" s="10">
        <v>11</v>
      </c>
      <c r="H7263" s="11">
        <v>20</v>
      </c>
      <c r="I7263" s="12">
        <v>408.79447300749035</v>
      </c>
      <c r="J7263" s="12">
        <v>347.88824044987336</v>
      </c>
      <c r="K7263" s="12">
        <v>343.75899495827457</v>
      </c>
      <c r="L7263" s="12">
        <v>305.56355107402135</v>
      </c>
      <c r="M7263" s="12">
        <v>251.8834673614879</v>
      </c>
      <c r="N7263" s="12">
        <v>317.95125678360375</v>
      </c>
      <c r="O7263" s="12">
        <v>454.21608111943419</v>
      </c>
      <c r="P7263" s="12">
        <v>580.15779172626799</v>
      </c>
      <c r="Q7263" s="12">
        <v>551.25313481550438</v>
      </c>
      <c r="R7263" s="12">
        <v>402.60060477009262</v>
      </c>
      <c r="S7263" s="12">
        <v>309.69279656562026</v>
      </c>
      <c r="T7263" s="12">
        <v>244.65730313379726</v>
      </c>
      <c r="U7263" s="12">
        <v>166.20179261949301</v>
      </c>
      <c r="V7263" s="12">
        <v>113.55402027985855</v>
      </c>
      <c r="W7263" s="12">
        <v>57.809321512828937</v>
      </c>
      <c r="X7263" s="12">
        <v>4.1292373195887064</v>
      </c>
      <c r="Y7263" s="12">
        <v>0</v>
      </c>
      <c r="Z7263" s="12">
        <v>0</v>
      </c>
      <c r="AA7263" s="12">
        <v>1.0323093298971719</v>
      </c>
      <c r="AB7263" s="12">
        <v>70.197034913714461</v>
      </c>
      <c r="AC7263" s="12">
        <v>204.39723650374518</v>
      </c>
      <c r="AD7263" s="12">
        <v>436.66683392796108</v>
      </c>
      <c r="AE7263" s="12">
        <v>791.78123860552421</v>
      </c>
      <c r="AF7263" s="13">
        <v>859.91363539083284</v>
      </c>
    </row>
    <row r="7264" spans="2:32" x14ac:dyDescent="0.25">
      <c r="B7264" s="8" t="s">
        <v>143</v>
      </c>
      <c r="C7264" s="9" t="s">
        <v>144</v>
      </c>
      <c r="D7264" s="10" t="s">
        <v>176</v>
      </c>
      <c r="E7264" s="10">
        <v>7</v>
      </c>
      <c r="F7264" s="10" t="s">
        <v>35</v>
      </c>
      <c r="G7264" s="10">
        <v>11</v>
      </c>
      <c r="H7264" s="11">
        <v>21</v>
      </c>
      <c r="I7264" s="12">
        <v>859.91363539083284</v>
      </c>
      <c r="J7264" s="12">
        <v>859.91363539083284</v>
      </c>
      <c r="K7264" s="12">
        <v>859.91363539083284</v>
      </c>
      <c r="L7264" s="12">
        <v>859.91363539083284</v>
      </c>
      <c r="M7264" s="12">
        <v>859.91363539083284</v>
      </c>
      <c r="N7264" s="12">
        <v>859.91363539083284</v>
      </c>
      <c r="O7264" s="12">
        <v>859.91363539083284</v>
      </c>
      <c r="P7264" s="12">
        <v>859.91363539083284</v>
      </c>
      <c r="Q7264" s="12">
        <v>859.91363539083284</v>
      </c>
      <c r="R7264" s="12">
        <v>859.91363539083284</v>
      </c>
      <c r="S7264" s="12">
        <v>859.91363539083284</v>
      </c>
      <c r="T7264" s="12">
        <v>859.91363539083284</v>
      </c>
      <c r="U7264" s="12">
        <v>859.91363539083284</v>
      </c>
      <c r="V7264" s="12">
        <v>859.91363539083284</v>
      </c>
      <c r="W7264" s="12">
        <v>859.91363539083284</v>
      </c>
      <c r="X7264" s="12">
        <v>132.13559422683869</v>
      </c>
      <c r="Y7264" s="12">
        <v>463.50686809292375</v>
      </c>
      <c r="Z7264" s="12">
        <v>595.64247770236955</v>
      </c>
      <c r="AA7264" s="12">
        <v>859.91363539083284</v>
      </c>
      <c r="AB7264" s="12">
        <v>859.91363539083284</v>
      </c>
      <c r="AC7264" s="12">
        <v>529.57467289764668</v>
      </c>
      <c r="AD7264" s="12">
        <v>741.1980582464754</v>
      </c>
      <c r="AE7264" s="12">
        <v>718.48723880789737</v>
      </c>
      <c r="AF7264" s="13">
        <v>859.91363539083284</v>
      </c>
    </row>
    <row r="7265" spans="2:32" x14ac:dyDescent="0.25">
      <c r="B7265" s="8" t="s">
        <v>143</v>
      </c>
      <c r="C7265" s="9" t="s">
        <v>144</v>
      </c>
      <c r="D7265" s="10" t="s">
        <v>176</v>
      </c>
      <c r="E7265" s="10">
        <v>7</v>
      </c>
      <c r="F7265" s="10" t="s">
        <v>35</v>
      </c>
      <c r="G7265" s="10">
        <v>11</v>
      </c>
      <c r="H7265" s="11">
        <v>22</v>
      </c>
      <c r="I7265" s="12">
        <v>859.91363539083284</v>
      </c>
      <c r="J7265" s="12">
        <v>859.91363539083284</v>
      </c>
      <c r="K7265" s="12">
        <v>859.91363539083284</v>
      </c>
      <c r="L7265" s="12">
        <v>859.91363539083284</v>
      </c>
      <c r="M7265" s="12">
        <v>859.91363539083284</v>
      </c>
      <c r="N7265" s="12">
        <v>859.91363539083284</v>
      </c>
      <c r="O7265" s="12">
        <v>859.91363539083284</v>
      </c>
      <c r="P7265" s="12">
        <v>859.91363539083284</v>
      </c>
      <c r="Q7265" s="12">
        <v>859.91363539083284</v>
      </c>
      <c r="R7265" s="12">
        <v>859.91363539083284</v>
      </c>
      <c r="S7265" s="12">
        <v>859.91363539083284</v>
      </c>
      <c r="T7265" s="12">
        <v>859.91363539083284</v>
      </c>
      <c r="U7265" s="12">
        <v>859.91363539083284</v>
      </c>
      <c r="V7265" s="12">
        <v>859.91363539083284</v>
      </c>
      <c r="W7265" s="12">
        <v>560.54392178899491</v>
      </c>
      <c r="X7265" s="12">
        <v>132.13559422683869</v>
      </c>
      <c r="Y7265" s="12">
        <v>0</v>
      </c>
      <c r="Z7265" s="12">
        <v>0</v>
      </c>
      <c r="AA7265" s="12">
        <v>0</v>
      </c>
      <c r="AB7265" s="12">
        <v>0</v>
      </c>
      <c r="AC7265" s="12">
        <v>0</v>
      </c>
      <c r="AD7265" s="12">
        <v>0</v>
      </c>
      <c r="AE7265" s="12">
        <v>0</v>
      </c>
      <c r="AF7265" s="13">
        <v>0</v>
      </c>
    </row>
    <row r="7266" spans="2:32" x14ac:dyDescent="0.25">
      <c r="B7266" s="8" t="s">
        <v>143</v>
      </c>
      <c r="C7266" s="9" t="s">
        <v>144</v>
      </c>
      <c r="D7266" s="10" t="s">
        <v>176</v>
      </c>
      <c r="E7266" s="10">
        <v>7</v>
      </c>
      <c r="F7266" s="10" t="s">
        <v>35</v>
      </c>
      <c r="G7266" s="10">
        <v>11</v>
      </c>
      <c r="H7266" s="11">
        <v>23</v>
      </c>
      <c r="I7266" s="12">
        <v>0</v>
      </c>
      <c r="J7266" s="12">
        <v>0</v>
      </c>
      <c r="K7266" s="12">
        <v>0</v>
      </c>
      <c r="L7266" s="12">
        <v>0</v>
      </c>
      <c r="M7266" s="12">
        <v>0</v>
      </c>
      <c r="N7266" s="12">
        <v>0</v>
      </c>
      <c r="O7266" s="12">
        <v>859.91363539083284</v>
      </c>
      <c r="P7266" s="12">
        <v>859.91363539083284</v>
      </c>
      <c r="Q7266" s="12">
        <v>841.33206144385258</v>
      </c>
      <c r="R7266" s="12">
        <v>711.26110534541999</v>
      </c>
      <c r="S7266" s="12">
        <v>408.79447300749035</v>
      </c>
      <c r="T7266" s="12">
        <v>246.72191049699009</v>
      </c>
      <c r="U7266" s="12">
        <v>215.75264622303467</v>
      </c>
      <c r="V7266" s="12">
        <v>24.775422956119264</v>
      </c>
      <c r="W7266" s="12">
        <v>24.775422956119264</v>
      </c>
      <c r="X7266" s="12">
        <v>8.258474639177404</v>
      </c>
      <c r="Y7266" s="12">
        <v>1.0323093298971719</v>
      </c>
      <c r="Z7266" s="12">
        <v>0</v>
      </c>
      <c r="AA7266" s="12">
        <v>156.91100564600245</v>
      </c>
      <c r="AB7266" s="12">
        <v>249.81884461568899</v>
      </c>
      <c r="AC7266" s="12">
        <v>128.00634873523984</v>
      </c>
      <c r="AD7266" s="12">
        <v>125.94173368074445</v>
      </c>
      <c r="AE7266" s="12">
        <v>57.809321512828937</v>
      </c>
      <c r="AF7266" s="13">
        <v>0</v>
      </c>
    </row>
    <row r="7267" spans="2:32" x14ac:dyDescent="0.25">
      <c r="B7267" s="8" t="s">
        <v>143</v>
      </c>
      <c r="C7267" s="9" t="s">
        <v>144</v>
      </c>
      <c r="D7267" s="10" t="s">
        <v>176</v>
      </c>
      <c r="E7267" s="10">
        <v>7</v>
      </c>
      <c r="F7267" s="10" t="s">
        <v>35</v>
      </c>
      <c r="G7267" s="10">
        <v>11</v>
      </c>
      <c r="H7267" s="11">
        <v>24</v>
      </c>
      <c r="I7267" s="12">
        <v>0</v>
      </c>
      <c r="J7267" s="12">
        <v>0</v>
      </c>
      <c r="K7267" s="12">
        <v>0</v>
      </c>
      <c r="L7267" s="12">
        <v>48.518534539338866</v>
      </c>
      <c r="M7267" s="12">
        <v>149.68484141831181</v>
      </c>
      <c r="N7267" s="12">
        <v>341.69437221247557</v>
      </c>
      <c r="O7267" s="12">
        <v>667.90411997927606</v>
      </c>
      <c r="P7267" s="12">
        <v>838.23511194254661</v>
      </c>
      <c r="Q7267" s="12">
        <v>859.91363539083284</v>
      </c>
      <c r="R7267" s="12">
        <v>859.91363539083284</v>
      </c>
      <c r="S7267" s="12">
        <v>859.91363539083284</v>
      </c>
      <c r="T7267" s="12">
        <v>859.91363539083284</v>
      </c>
      <c r="U7267" s="12">
        <v>859.91363539083284</v>
      </c>
      <c r="V7267" s="12">
        <v>859.91363539083284</v>
      </c>
      <c r="W7267" s="12">
        <v>859.91363539083284</v>
      </c>
      <c r="X7267" s="12">
        <v>859.91363539083284</v>
      </c>
      <c r="Y7267" s="12">
        <v>859.91363539083284</v>
      </c>
      <c r="Z7267" s="12">
        <v>859.91363539083284</v>
      </c>
      <c r="AA7267" s="12">
        <v>550.22083882521247</v>
      </c>
      <c r="AB7267" s="12">
        <v>791.78123860552421</v>
      </c>
      <c r="AC7267" s="12">
        <v>713.32569732600564</v>
      </c>
      <c r="AD7267" s="12">
        <v>458.34532661103304</v>
      </c>
      <c r="AE7267" s="12">
        <v>344.79129094856739</v>
      </c>
      <c r="AF7267" s="13">
        <v>325.17742101129437</v>
      </c>
    </row>
    <row r="7268" spans="2:32" x14ac:dyDescent="0.25">
      <c r="B7268" s="8" t="s">
        <v>143</v>
      </c>
      <c r="C7268" s="9" t="s">
        <v>144</v>
      </c>
      <c r="D7268" s="10" t="s">
        <v>176</v>
      </c>
      <c r="E7268" s="10">
        <v>7</v>
      </c>
      <c r="F7268" s="10" t="s">
        <v>35</v>
      </c>
      <c r="G7268" s="10">
        <v>11</v>
      </c>
      <c r="H7268" s="11">
        <v>25</v>
      </c>
      <c r="I7268" s="12">
        <v>309.69279656562026</v>
      </c>
      <c r="J7268" s="12">
        <v>270.46502592586097</v>
      </c>
      <c r="K7268" s="12">
        <v>110.4570938524632</v>
      </c>
      <c r="L7268" s="12">
        <v>132.13559422683869</v>
      </c>
      <c r="M7268" s="12">
        <v>85.681667050691956</v>
      </c>
      <c r="N7268" s="12">
        <v>41.292370311648213</v>
      </c>
      <c r="O7268" s="12">
        <v>4.1292373195887064</v>
      </c>
      <c r="P7268" s="12">
        <v>0</v>
      </c>
      <c r="Q7268" s="12">
        <v>3.0969278695149103</v>
      </c>
      <c r="R7268" s="12">
        <v>10.32309257791203</v>
      </c>
      <c r="S7268" s="12">
        <v>59.873936567324812</v>
      </c>
      <c r="T7268" s="12">
        <v>6.1938557390298206</v>
      </c>
      <c r="U7268" s="12">
        <v>4.1292373195887064</v>
      </c>
      <c r="V7268" s="12">
        <v>1.0323093298971719</v>
      </c>
      <c r="W7268" s="12">
        <v>5.161546288956024</v>
      </c>
      <c r="X7268" s="12">
        <v>39.227751411500655</v>
      </c>
      <c r="Y7268" s="12">
        <v>57.809321512828937</v>
      </c>
      <c r="Z7268" s="12">
        <v>78.455502823001311</v>
      </c>
      <c r="AA7268" s="12">
        <v>141.42636581772121</v>
      </c>
      <c r="AB7268" s="12">
        <v>173.42795684718365</v>
      </c>
      <c r="AC7268" s="12">
        <v>267.3681071897692</v>
      </c>
      <c r="AD7268" s="12">
        <v>370.59902912323821</v>
      </c>
      <c r="AE7268" s="12">
        <v>460.40994935683193</v>
      </c>
      <c r="AF7268" s="13">
        <v>632.80556406590154</v>
      </c>
    </row>
    <row r="7269" spans="2:32" x14ac:dyDescent="0.25">
      <c r="B7269" s="8" t="s">
        <v>143</v>
      </c>
      <c r="C7269" s="9" t="s">
        <v>144</v>
      </c>
      <c r="D7269" s="10" t="s">
        <v>176</v>
      </c>
      <c r="E7269" s="10">
        <v>7</v>
      </c>
      <c r="F7269" s="10" t="s">
        <v>35</v>
      </c>
      <c r="G7269" s="10">
        <v>11</v>
      </c>
      <c r="H7269" s="11">
        <v>26</v>
      </c>
      <c r="I7269" s="12">
        <v>557.44703381811644</v>
      </c>
      <c r="J7269" s="12">
        <v>579.12549573597516</v>
      </c>
      <c r="K7269" s="12">
        <v>498.6053932410851</v>
      </c>
      <c r="L7269" s="12">
        <v>552.28549233622562</v>
      </c>
      <c r="M7269" s="12">
        <v>517.18693642285109</v>
      </c>
      <c r="N7269" s="12">
        <v>564.67316728059382</v>
      </c>
      <c r="O7269" s="12">
        <v>589.44857869975749</v>
      </c>
      <c r="P7269" s="12">
        <v>517.18693642285109</v>
      </c>
      <c r="Q7269" s="12">
        <v>516.15464043255815</v>
      </c>
      <c r="R7269" s="12">
        <v>569.83470876248464</v>
      </c>
      <c r="S7269" s="12">
        <v>554.35008431681047</v>
      </c>
      <c r="T7269" s="12">
        <v>612.15939813833654</v>
      </c>
      <c r="U7269" s="12">
        <v>618.35323561052019</v>
      </c>
      <c r="V7269" s="12">
        <v>674.09795745146062</v>
      </c>
      <c r="W7269" s="12">
        <v>561.57627930971523</v>
      </c>
      <c r="X7269" s="12">
        <v>535.76851036983123</v>
      </c>
      <c r="Y7269" s="12">
        <v>591.51323221077075</v>
      </c>
      <c r="Z7269" s="12">
        <v>659.64562899607927</v>
      </c>
      <c r="AA7269" s="12">
        <v>789.71658509451106</v>
      </c>
      <c r="AB7269" s="12">
        <v>797.97507607770865</v>
      </c>
      <c r="AC7269" s="12">
        <v>833.07357046065488</v>
      </c>
      <c r="AD7269" s="12">
        <v>854.75209390894111</v>
      </c>
      <c r="AE7269" s="12">
        <v>859.91363539083284</v>
      </c>
      <c r="AF7269" s="13">
        <v>859.91363539083284</v>
      </c>
    </row>
    <row r="7270" spans="2:32" x14ac:dyDescent="0.25">
      <c r="B7270" s="8" t="s">
        <v>143</v>
      </c>
      <c r="C7270" s="9" t="s">
        <v>144</v>
      </c>
      <c r="D7270" s="10" t="s">
        <v>176</v>
      </c>
      <c r="E7270" s="10">
        <v>7</v>
      </c>
      <c r="F7270" s="10" t="s">
        <v>35</v>
      </c>
      <c r="G7270" s="10">
        <v>11</v>
      </c>
      <c r="H7270" s="11">
        <v>27</v>
      </c>
      <c r="I7270" s="12">
        <v>859.91363539083284</v>
      </c>
      <c r="J7270" s="12">
        <v>859.91363539083284</v>
      </c>
      <c r="K7270" s="12">
        <v>859.91363539083284</v>
      </c>
      <c r="L7270" s="12">
        <v>859.91363539083284</v>
      </c>
      <c r="M7270" s="12">
        <v>859.91363539083284</v>
      </c>
      <c r="N7270" s="12">
        <v>859.91363539083284</v>
      </c>
      <c r="O7270" s="12">
        <v>859.91363539083284</v>
      </c>
      <c r="P7270" s="12">
        <v>859.91363539083284</v>
      </c>
      <c r="Q7270" s="12">
        <v>859.91363539083284</v>
      </c>
      <c r="R7270" s="12">
        <v>859.91363539083284</v>
      </c>
      <c r="S7270" s="12">
        <v>859.91363539083284</v>
      </c>
      <c r="T7270" s="12">
        <v>859.91363539083284</v>
      </c>
      <c r="U7270" s="12">
        <v>859.91363539083284</v>
      </c>
      <c r="V7270" s="12">
        <v>859.91363539083284</v>
      </c>
      <c r="W7270" s="12">
        <v>79.487814195900981</v>
      </c>
      <c r="X7270" s="12">
        <v>166.20179261949301</v>
      </c>
      <c r="Y7270" s="12">
        <v>107.36016742506784</v>
      </c>
      <c r="Z7270" s="12">
        <v>67.100100795015464</v>
      </c>
      <c r="AA7270" s="12">
        <v>135.23251296293049</v>
      </c>
      <c r="AB7270" s="12">
        <v>233.30189341450779</v>
      </c>
      <c r="AC7270" s="12">
        <v>380.92211208702065</v>
      </c>
      <c r="AD7270" s="12">
        <v>329.30666650289328</v>
      </c>
      <c r="AE7270" s="12">
        <v>281.8204356451505</v>
      </c>
      <c r="AF7270" s="13">
        <v>208.52648199534403</v>
      </c>
    </row>
    <row r="7271" spans="2:32" x14ac:dyDescent="0.25">
      <c r="B7271" s="8" t="s">
        <v>143</v>
      </c>
      <c r="C7271" s="9" t="s">
        <v>144</v>
      </c>
      <c r="D7271" s="10" t="s">
        <v>176</v>
      </c>
      <c r="E7271" s="10">
        <v>7</v>
      </c>
      <c r="F7271" s="10" t="s">
        <v>35</v>
      </c>
      <c r="G7271" s="10">
        <v>11</v>
      </c>
      <c r="H7271" s="11">
        <v>28</v>
      </c>
      <c r="I7271" s="12">
        <v>129.03866010813979</v>
      </c>
      <c r="J7271" s="12">
        <v>167.23410399239199</v>
      </c>
      <c r="K7271" s="12">
        <v>182.71874382067324</v>
      </c>
      <c r="L7271" s="12">
        <v>430.47296569056238</v>
      </c>
      <c r="M7271" s="12">
        <v>579.12549573597516</v>
      </c>
      <c r="N7271" s="12">
        <v>508.92847620486754</v>
      </c>
      <c r="O7271" s="12">
        <v>682.35644843465741</v>
      </c>
      <c r="P7271" s="12">
        <v>784.55504361262024</v>
      </c>
      <c r="Q7271" s="12">
        <v>838.23511194254661</v>
      </c>
      <c r="R7271" s="12">
        <v>803.13661755959947</v>
      </c>
      <c r="S7271" s="12">
        <v>826.87973298847123</v>
      </c>
      <c r="T7271" s="12">
        <v>844.42901094515867</v>
      </c>
      <c r="U7271" s="12">
        <v>848.55825643675746</v>
      </c>
      <c r="V7271" s="12">
        <v>856.81668588952675</v>
      </c>
      <c r="W7271" s="12">
        <v>859.91363539083284</v>
      </c>
      <c r="X7271" s="12">
        <v>859.91363539083284</v>
      </c>
      <c r="Y7271" s="12">
        <v>859.91363539083284</v>
      </c>
      <c r="Z7271" s="12">
        <v>859.91363539083284</v>
      </c>
      <c r="AA7271" s="12">
        <v>859.91363539083284</v>
      </c>
      <c r="AB7271" s="12">
        <v>859.91363539083284</v>
      </c>
      <c r="AC7271" s="12">
        <v>859.91363539083284</v>
      </c>
      <c r="AD7271" s="12">
        <v>858.8813394005399</v>
      </c>
      <c r="AE7271" s="12">
        <v>859.91363539083284</v>
      </c>
      <c r="AF7271" s="13">
        <v>859.91363539083284</v>
      </c>
    </row>
    <row r="7272" spans="2:32" x14ac:dyDescent="0.25">
      <c r="B7272" s="8" t="s">
        <v>143</v>
      </c>
      <c r="C7272" s="9" t="s">
        <v>144</v>
      </c>
      <c r="D7272" s="10" t="s">
        <v>176</v>
      </c>
      <c r="E7272" s="10">
        <v>7</v>
      </c>
      <c r="F7272" s="10" t="s">
        <v>35</v>
      </c>
      <c r="G7272" s="10">
        <v>11</v>
      </c>
      <c r="H7272" s="11">
        <v>29</v>
      </c>
      <c r="I7272" s="12">
        <v>858.8813394005399</v>
      </c>
      <c r="J7272" s="12">
        <v>856.81668588952675</v>
      </c>
      <c r="K7272" s="12">
        <v>854.75209390894111</v>
      </c>
      <c r="L7272" s="12">
        <v>844.42901094515867</v>
      </c>
      <c r="M7272" s="12">
        <v>833.07357046065488</v>
      </c>
      <c r="N7272" s="12">
        <v>813.45970052338282</v>
      </c>
      <c r="O7272" s="12">
        <v>765.9734696656401</v>
      </c>
      <c r="P7272" s="12">
        <v>664.80717047797009</v>
      </c>
      <c r="Q7272" s="12">
        <v>541.96234784201476</v>
      </c>
      <c r="R7272" s="12">
        <v>492.41152500368634</v>
      </c>
      <c r="S7272" s="12">
        <v>414.9883412448882</v>
      </c>
      <c r="T7272" s="12">
        <v>342.72666820276748</v>
      </c>
      <c r="U7272" s="12">
        <v>303.49892832822246</v>
      </c>
      <c r="V7272" s="12">
        <v>243.6249917608973</v>
      </c>
      <c r="W7272" s="12">
        <v>216.78494221332753</v>
      </c>
      <c r="X7272" s="12">
        <v>266.33578043426212</v>
      </c>
      <c r="Y7272" s="12">
        <v>201.30030238504631</v>
      </c>
      <c r="Z7272" s="12">
        <v>136.26482433583044</v>
      </c>
      <c r="AA7272" s="12">
        <v>50.583153439486516</v>
      </c>
      <c r="AB7272" s="12">
        <v>2.0646186597943532</v>
      </c>
      <c r="AC7272" s="12">
        <v>1.0323093298971719</v>
      </c>
      <c r="AD7272" s="12">
        <v>23.743113506045532</v>
      </c>
      <c r="AE7272" s="12">
        <v>100.1340031973772</v>
      </c>
      <c r="AF7272" s="13">
        <v>774.23196064883689</v>
      </c>
    </row>
    <row r="7273" spans="2:32" x14ac:dyDescent="0.25">
      <c r="B7273" s="8" t="s">
        <v>143</v>
      </c>
      <c r="C7273" s="9" t="s">
        <v>144</v>
      </c>
      <c r="D7273" s="10" t="s">
        <v>176</v>
      </c>
      <c r="E7273" s="10">
        <v>7</v>
      </c>
      <c r="F7273" s="10" t="s">
        <v>35</v>
      </c>
      <c r="G7273" s="10">
        <v>11</v>
      </c>
      <c r="H7273" s="11">
        <v>30</v>
      </c>
      <c r="I7273" s="12">
        <v>569.83470876248464</v>
      </c>
      <c r="J7273" s="12">
        <v>414.9883412448882</v>
      </c>
      <c r="K7273" s="12">
        <v>698.87336887062429</v>
      </c>
      <c r="L7273" s="12">
        <v>540.93005185172194</v>
      </c>
      <c r="M7273" s="12">
        <v>577.0609037553894</v>
      </c>
      <c r="N7273" s="12">
        <v>848.55825643675746</v>
      </c>
      <c r="O7273" s="12">
        <v>848.55825643675746</v>
      </c>
      <c r="P7273" s="12">
        <v>859.91363539083284</v>
      </c>
      <c r="Q7273" s="12">
        <v>859.91363539083284</v>
      </c>
      <c r="R7273" s="12">
        <v>859.91363539083284</v>
      </c>
      <c r="S7273" s="12">
        <v>859.91363539083284</v>
      </c>
      <c r="T7273" s="12">
        <v>859.91363539083284</v>
      </c>
      <c r="U7273" s="12">
        <v>859.91363539083284</v>
      </c>
      <c r="V7273" s="12">
        <v>859.91363539083284</v>
      </c>
      <c r="W7273" s="12">
        <v>859.91363539083284</v>
      </c>
      <c r="X7273" s="12">
        <v>859.91363539083284</v>
      </c>
      <c r="Y7273" s="12">
        <v>859.91363539083284</v>
      </c>
      <c r="Z7273" s="12">
        <v>859.91363539083284</v>
      </c>
      <c r="AA7273" s="12">
        <v>859.91363539083284</v>
      </c>
      <c r="AB7273" s="12">
        <v>859.91363539083284</v>
      </c>
      <c r="AC7273" s="12">
        <v>859.91363539083284</v>
      </c>
      <c r="AD7273" s="12">
        <v>859.91363539083284</v>
      </c>
      <c r="AE7273" s="12">
        <v>859.91363539083284</v>
      </c>
      <c r="AF7273" s="13">
        <v>859.91363539083284</v>
      </c>
    </row>
    <row r="7274" spans="2:32" x14ac:dyDescent="0.25">
      <c r="B7274" s="8" t="s">
        <v>143</v>
      </c>
      <c r="C7274" s="9" t="s">
        <v>144</v>
      </c>
      <c r="D7274" s="10" t="s">
        <v>176</v>
      </c>
      <c r="E7274" s="10">
        <v>7</v>
      </c>
      <c r="F7274" s="10" t="s">
        <v>34</v>
      </c>
      <c r="G7274" s="10">
        <v>12</v>
      </c>
      <c r="H7274" s="11">
        <v>1</v>
      </c>
      <c r="I7274" s="12">
        <v>859.91363539083284</v>
      </c>
      <c r="J7274" s="12">
        <v>859.91363539083284</v>
      </c>
      <c r="K7274" s="12">
        <v>859.91363539083284</v>
      </c>
      <c r="L7274" s="12">
        <v>859.91363539083284</v>
      </c>
      <c r="M7274" s="12">
        <v>859.91363539083284</v>
      </c>
      <c r="N7274" s="12">
        <v>859.91363539083284</v>
      </c>
      <c r="O7274" s="12">
        <v>859.91363539083284</v>
      </c>
      <c r="P7274" s="12">
        <v>859.91363539083284</v>
      </c>
      <c r="Q7274" s="12">
        <v>859.91363539083284</v>
      </c>
      <c r="R7274" s="12">
        <v>859.91363539083284</v>
      </c>
      <c r="S7274" s="12">
        <v>859.91363539083284</v>
      </c>
      <c r="T7274" s="12">
        <v>859.91363539083284</v>
      </c>
      <c r="U7274" s="12">
        <v>859.91363539083284</v>
      </c>
      <c r="V7274" s="12">
        <v>859.91363539083284</v>
      </c>
      <c r="W7274" s="12">
        <v>859.91363539083284</v>
      </c>
      <c r="X7274" s="12">
        <v>859.91363539083284</v>
      </c>
      <c r="Y7274" s="12">
        <v>859.91363539083284</v>
      </c>
      <c r="Z7274" s="12">
        <v>859.91363539083284</v>
      </c>
      <c r="AA7274" s="12">
        <v>859.91363539083284</v>
      </c>
      <c r="AB7274" s="12">
        <v>859.91363539083284</v>
      </c>
      <c r="AC7274" s="12">
        <v>859.91363539083284</v>
      </c>
      <c r="AD7274" s="12">
        <v>859.91363539083284</v>
      </c>
      <c r="AE7274" s="12">
        <v>859.91363539083284</v>
      </c>
      <c r="AF7274" s="13">
        <v>859.91363539083284</v>
      </c>
    </row>
    <row r="7275" spans="2:32" x14ac:dyDescent="0.25">
      <c r="B7275" s="8" t="s">
        <v>143</v>
      </c>
      <c r="C7275" s="9" t="s">
        <v>144</v>
      </c>
      <c r="D7275" s="10" t="s">
        <v>176</v>
      </c>
      <c r="E7275" s="10">
        <v>7</v>
      </c>
      <c r="F7275" s="10" t="s">
        <v>34</v>
      </c>
      <c r="G7275" s="10">
        <v>12</v>
      </c>
      <c r="H7275" s="11">
        <v>2</v>
      </c>
      <c r="I7275" s="12">
        <v>859.91363539083284</v>
      </c>
      <c r="J7275" s="12">
        <v>859.91363539083284</v>
      </c>
      <c r="K7275" s="12">
        <v>859.91363539083284</v>
      </c>
      <c r="L7275" s="12">
        <v>859.91363539083284</v>
      </c>
      <c r="M7275" s="12">
        <v>859.91363539083284</v>
      </c>
      <c r="N7275" s="12">
        <v>859.91363539083284</v>
      </c>
      <c r="O7275" s="12">
        <v>859.91363539083284</v>
      </c>
      <c r="P7275" s="12">
        <v>859.91363539083284</v>
      </c>
      <c r="Q7275" s="12">
        <v>859.91363539083284</v>
      </c>
      <c r="R7275" s="12">
        <v>859.91363539083284</v>
      </c>
      <c r="S7275" s="12">
        <v>859.91363539083284</v>
      </c>
      <c r="T7275" s="12">
        <v>859.91363539083284</v>
      </c>
      <c r="U7275" s="12">
        <v>859.91363539083284</v>
      </c>
      <c r="V7275" s="12">
        <v>859.91363539083284</v>
      </c>
      <c r="W7275" s="12">
        <v>859.91363539083284</v>
      </c>
      <c r="X7275" s="12">
        <v>859.91363539083284</v>
      </c>
      <c r="Y7275" s="12">
        <v>859.91363539083284</v>
      </c>
      <c r="Z7275" s="12">
        <v>859.91363539083284</v>
      </c>
      <c r="AA7275" s="12">
        <v>859.91363539083284</v>
      </c>
      <c r="AB7275" s="12">
        <v>859.91363539083284</v>
      </c>
      <c r="AC7275" s="12">
        <v>859.91363539083284</v>
      </c>
      <c r="AD7275" s="12">
        <v>859.91363539083284</v>
      </c>
      <c r="AE7275" s="12">
        <v>859.91363539083284</v>
      </c>
      <c r="AF7275" s="13">
        <v>859.91363539083284</v>
      </c>
    </row>
    <row r="7276" spans="2:32" x14ac:dyDescent="0.25">
      <c r="B7276" s="8" t="s">
        <v>143</v>
      </c>
      <c r="C7276" s="9" t="s">
        <v>144</v>
      </c>
      <c r="D7276" s="10" t="s">
        <v>176</v>
      </c>
      <c r="E7276" s="10">
        <v>7</v>
      </c>
      <c r="F7276" s="10" t="s">
        <v>34</v>
      </c>
      <c r="G7276" s="10">
        <v>12</v>
      </c>
      <c r="H7276" s="11">
        <v>3</v>
      </c>
      <c r="I7276" s="12">
        <v>859.91363539083284</v>
      </c>
      <c r="J7276" s="12">
        <v>859.91363539083284</v>
      </c>
      <c r="K7276" s="12">
        <v>859.91363539083284</v>
      </c>
      <c r="L7276" s="12">
        <v>859.91363539083284</v>
      </c>
      <c r="M7276" s="12">
        <v>859.91363539083284</v>
      </c>
      <c r="N7276" s="12">
        <v>859.91363539083284</v>
      </c>
      <c r="O7276" s="12">
        <v>857.84898187981958</v>
      </c>
      <c r="P7276" s="12">
        <v>854.75209390894111</v>
      </c>
      <c r="Q7276" s="12">
        <v>851.65514440763502</v>
      </c>
      <c r="R7276" s="12">
        <v>854.75209390894111</v>
      </c>
      <c r="S7276" s="12">
        <v>856.81668588952675</v>
      </c>
      <c r="T7276" s="12">
        <v>858.8813394005399</v>
      </c>
      <c r="U7276" s="12">
        <v>859.91363539083284</v>
      </c>
      <c r="V7276" s="12">
        <v>859.91363539083284</v>
      </c>
      <c r="W7276" s="12">
        <v>859.91363539083284</v>
      </c>
      <c r="X7276" s="12">
        <v>859.91363539083284</v>
      </c>
      <c r="Y7276" s="12">
        <v>859.91363539083284</v>
      </c>
      <c r="Z7276" s="12">
        <v>859.91363539083284</v>
      </c>
      <c r="AA7276" s="12">
        <v>859.91363539083284</v>
      </c>
      <c r="AB7276" s="12">
        <v>859.91363539083284</v>
      </c>
      <c r="AC7276" s="12">
        <v>859.91363539083284</v>
      </c>
      <c r="AD7276" s="12">
        <v>859.91363539083284</v>
      </c>
      <c r="AE7276" s="12">
        <v>859.91363539083284</v>
      </c>
      <c r="AF7276" s="13">
        <v>836.17051996196096</v>
      </c>
    </row>
    <row r="7277" spans="2:32" x14ac:dyDescent="0.25">
      <c r="B7277" s="8" t="s">
        <v>143</v>
      </c>
      <c r="C7277" s="9" t="s">
        <v>144</v>
      </c>
      <c r="D7277" s="10" t="s">
        <v>176</v>
      </c>
      <c r="E7277" s="10">
        <v>7</v>
      </c>
      <c r="F7277" s="10" t="s">
        <v>34</v>
      </c>
      <c r="G7277" s="10">
        <v>12</v>
      </c>
      <c r="H7277" s="11">
        <v>4</v>
      </c>
      <c r="I7277" s="12">
        <v>831.00897848007025</v>
      </c>
      <c r="J7277" s="12">
        <v>813.45970052338282</v>
      </c>
      <c r="K7277" s="12">
        <v>839.26746946326693</v>
      </c>
      <c r="L7277" s="12">
        <v>844.42901094515867</v>
      </c>
      <c r="M7277" s="12">
        <v>846.49360292574431</v>
      </c>
      <c r="N7277" s="12">
        <v>794.87812657640268</v>
      </c>
      <c r="O7277" s="12">
        <v>778.36120614043568</v>
      </c>
      <c r="P7277" s="12">
        <v>822.75048749687244</v>
      </c>
      <c r="Q7277" s="12">
        <v>853.71979791864817</v>
      </c>
      <c r="R7277" s="12">
        <v>853.71979791864817</v>
      </c>
      <c r="S7277" s="12">
        <v>859.91363539083284</v>
      </c>
      <c r="T7277" s="12">
        <v>859.91363539083284</v>
      </c>
      <c r="U7277" s="12">
        <v>859.91363539083284</v>
      </c>
      <c r="V7277" s="12">
        <v>859.91363539083284</v>
      </c>
      <c r="W7277" s="12">
        <v>859.91363539083284</v>
      </c>
      <c r="X7277" s="12">
        <v>859.91363539083284</v>
      </c>
      <c r="Y7277" s="12">
        <v>859.91363539083284</v>
      </c>
      <c r="Z7277" s="12">
        <v>859.91363539083284</v>
      </c>
      <c r="AA7277" s="12">
        <v>859.91363539083284</v>
      </c>
      <c r="AB7277" s="12">
        <v>859.91363539083284</v>
      </c>
      <c r="AC7277" s="12">
        <v>859.91363539083284</v>
      </c>
      <c r="AD7277" s="12">
        <v>859.91363539083284</v>
      </c>
      <c r="AE7277" s="12">
        <v>859.91363539083284</v>
      </c>
      <c r="AF7277" s="13">
        <v>859.91363539083284</v>
      </c>
    </row>
    <row r="7278" spans="2:32" x14ac:dyDescent="0.25">
      <c r="B7278" s="8" t="s">
        <v>143</v>
      </c>
      <c r="C7278" s="9" t="s">
        <v>144</v>
      </c>
      <c r="D7278" s="10" t="s">
        <v>176</v>
      </c>
      <c r="E7278" s="10">
        <v>7</v>
      </c>
      <c r="F7278" s="10" t="s">
        <v>34</v>
      </c>
      <c r="G7278" s="10">
        <v>12</v>
      </c>
      <c r="H7278" s="11">
        <v>5</v>
      </c>
      <c r="I7278" s="12">
        <v>859.91363539083284</v>
      </c>
      <c r="J7278" s="12">
        <v>859.91363539083284</v>
      </c>
      <c r="K7278" s="12">
        <v>859.91363539083284</v>
      </c>
      <c r="L7278" s="12">
        <v>859.91363539083284</v>
      </c>
      <c r="M7278" s="12">
        <v>858.8813394005399</v>
      </c>
      <c r="N7278" s="12">
        <v>859.91363539083284</v>
      </c>
      <c r="O7278" s="12">
        <v>859.91363539083284</v>
      </c>
      <c r="P7278" s="12">
        <v>859.91363539083284</v>
      </c>
      <c r="Q7278" s="12">
        <v>859.91363539083284</v>
      </c>
      <c r="R7278" s="12">
        <v>859.91363539083284</v>
      </c>
      <c r="S7278" s="12">
        <v>857.84898187981958</v>
      </c>
      <c r="T7278" s="12">
        <v>858.8813394005399</v>
      </c>
      <c r="U7278" s="12">
        <v>847.52589891603623</v>
      </c>
      <c r="V7278" s="12">
        <v>851.65514440763502</v>
      </c>
      <c r="W7278" s="12">
        <v>858.8813394005399</v>
      </c>
      <c r="X7278" s="12">
        <v>859.91363539083284</v>
      </c>
      <c r="Y7278" s="12">
        <v>859.91363539083284</v>
      </c>
      <c r="Z7278" s="12">
        <v>859.91363539083284</v>
      </c>
      <c r="AA7278" s="12">
        <v>859.91363539083284</v>
      </c>
      <c r="AB7278" s="12">
        <v>859.91363539083284</v>
      </c>
      <c r="AC7278" s="12">
        <v>859.91363539083284</v>
      </c>
      <c r="AD7278" s="12">
        <v>859.91363539083284</v>
      </c>
      <c r="AE7278" s="12">
        <v>859.91363539083284</v>
      </c>
      <c r="AF7278" s="13">
        <v>859.91363539083284</v>
      </c>
    </row>
    <row r="7279" spans="2:32" x14ac:dyDescent="0.25">
      <c r="B7279" s="8" t="s">
        <v>143</v>
      </c>
      <c r="C7279" s="9" t="s">
        <v>144</v>
      </c>
      <c r="D7279" s="10" t="s">
        <v>176</v>
      </c>
      <c r="E7279" s="10">
        <v>7</v>
      </c>
      <c r="F7279" s="10" t="s">
        <v>34</v>
      </c>
      <c r="G7279" s="10">
        <v>12</v>
      </c>
      <c r="H7279" s="11">
        <v>6</v>
      </c>
      <c r="I7279" s="12">
        <v>859.91363539083284</v>
      </c>
      <c r="J7279" s="12">
        <v>857.84898187981958</v>
      </c>
      <c r="K7279" s="12">
        <v>856.81668588952675</v>
      </c>
      <c r="L7279" s="12">
        <v>852.68744039792784</v>
      </c>
      <c r="M7279" s="12">
        <v>844.42901094515867</v>
      </c>
      <c r="N7279" s="12">
        <v>835.13822397166905</v>
      </c>
      <c r="O7279" s="12">
        <v>794.87812657640268</v>
      </c>
      <c r="P7279" s="12">
        <v>791.78123860552421</v>
      </c>
      <c r="Q7279" s="12">
        <v>657.58103701549362</v>
      </c>
      <c r="R7279" s="12">
        <v>629.70867609502386</v>
      </c>
      <c r="S7279" s="12">
        <v>564.67316728059382</v>
      </c>
      <c r="T7279" s="12">
        <v>379.88981609672777</v>
      </c>
      <c r="U7279" s="12">
        <v>304.53122431851529</v>
      </c>
      <c r="V7279" s="12">
        <v>293.17584536443997</v>
      </c>
      <c r="W7279" s="12">
        <v>279.7558128993515</v>
      </c>
      <c r="X7279" s="12">
        <v>340.66207622218275</v>
      </c>
      <c r="Y7279" s="12">
        <v>373.69594785932998</v>
      </c>
      <c r="Z7279" s="12">
        <v>417.05296399068806</v>
      </c>
      <c r="AA7279" s="12">
        <v>515.12234444226544</v>
      </c>
      <c r="AB7279" s="12">
        <v>521.31618191444988</v>
      </c>
      <c r="AC7279" s="12">
        <v>556.41467629739611</v>
      </c>
      <c r="AD7279" s="12">
        <v>622.4824811021191</v>
      </c>
      <c r="AE7279" s="12">
        <v>690.61493941785511</v>
      </c>
      <c r="AF7279" s="13">
        <v>741.1980582464754</v>
      </c>
    </row>
    <row r="7280" spans="2:32" x14ac:dyDescent="0.25">
      <c r="B7280" s="8" t="s">
        <v>143</v>
      </c>
      <c r="C7280" s="9" t="s">
        <v>144</v>
      </c>
      <c r="D7280" s="10" t="s">
        <v>176</v>
      </c>
      <c r="E7280" s="10">
        <v>7</v>
      </c>
      <c r="F7280" s="10" t="s">
        <v>34</v>
      </c>
      <c r="G7280" s="10">
        <v>12</v>
      </c>
      <c r="H7280" s="11">
        <v>7</v>
      </c>
      <c r="I7280" s="12">
        <v>773.19966465854498</v>
      </c>
      <c r="J7280" s="12">
        <v>806.23356706090544</v>
      </c>
      <c r="K7280" s="12">
        <v>832.04127447036296</v>
      </c>
      <c r="L7280" s="12">
        <v>847.52589891603623</v>
      </c>
      <c r="M7280" s="12">
        <v>857.84898187981958</v>
      </c>
      <c r="N7280" s="12">
        <v>859.91363539083284</v>
      </c>
      <c r="O7280" s="12">
        <v>859.91363539083284</v>
      </c>
      <c r="P7280" s="12">
        <v>859.91363539083284</v>
      </c>
      <c r="Q7280" s="12">
        <v>859.91363539083284</v>
      </c>
      <c r="R7280" s="12">
        <v>859.91363539083284</v>
      </c>
      <c r="S7280" s="12">
        <v>859.91363539083284</v>
      </c>
      <c r="T7280" s="12">
        <v>859.91363539083284</v>
      </c>
      <c r="U7280" s="12">
        <v>859.91363539083284</v>
      </c>
      <c r="V7280" s="12">
        <v>859.91363539083284</v>
      </c>
      <c r="W7280" s="12">
        <v>859.91363539083284</v>
      </c>
      <c r="X7280" s="12">
        <v>859.91363539083284</v>
      </c>
      <c r="Y7280" s="12">
        <v>859.91363539083284</v>
      </c>
      <c r="Z7280" s="12">
        <v>859.91363539083284</v>
      </c>
      <c r="AA7280" s="12">
        <v>859.91363539083284</v>
      </c>
      <c r="AB7280" s="12">
        <v>859.91363539083284</v>
      </c>
      <c r="AC7280" s="12">
        <v>859.91363539083284</v>
      </c>
      <c r="AD7280" s="12">
        <v>859.91363539083284</v>
      </c>
      <c r="AE7280" s="12">
        <v>859.91363539083284</v>
      </c>
      <c r="AF7280" s="13">
        <v>859.91363539083284</v>
      </c>
    </row>
    <row r="7281" spans="2:32" x14ac:dyDescent="0.25">
      <c r="B7281" s="8" t="s">
        <v>143</v>
      </c>
      <c r="C7281" s="9" t="s">
        <v>144</v>
      </c>
      <c r="D7281" s="10" t="s">
        <v>176</v>
      </c>
      <c r="E7281" s="10">
        <v>7</v>
      </c>
      <c r="F7281" s="10" t="s">
        <v>34</v>
      </c>
      <c r="G7281" s="10">
        <v>12</v>
      </c>
      <c r="H7281" s="11">
        <v>8</v>
      </c>
      <c r="I7281" s="12">
        <v>859.91363539083284</v>
      </c>
      <c r="J7281" s="12">
        <v>859.91363539083284</v>
      </c>
      <c r="K7281" s="12">
        <v>859.91363539083284</v>
      </c>
      <c r="L7281" s="12">
        <v>859.91363539083284</v>
      </c>
      <c r="M7281" s="12">
        <v>859.91363539083284</v>
      </c>
      <c r="N7281" s="12">
        <v>859.91363539083284</v>
      </c>
      <c r="O7281" s="12">
        <v>859.91363539083284</v>
      </c>
      <c r="P7281" s="12">
        <v>859.91363539083284</v>
      </c>
      <c r="Q7281" s="12">
        <v>859.91363539083284</v>
      </c>
      <c r="R7281" s="12">
        <v>859.91363539083284</v>
      </c>
      <c r="S7281" s="12">
        <v>859.91363539083284</v>
      </c>
      <c r="T7281" s="12">
        <v>859.91363539083284</v>
      </c>
      <c r="U7281" s="12">
        <v>859.91363539083284</v>
      </c>
      <c r="V7281" s="12">
        <v>859.91363539083284</v>
      </c>
      <c r="W7281" s="12">
        <v>859.91363539083284</v>
      </c>
      <c r="X7281" s="12">
        <v>859.91363539083284</v>
      </c>
      <c r="Y7281" s="12">
        <v>859.91363539083284</v>
      </c>
      <c r="Z7281" s="12">
        <v>859.91363539083284</v>
      </c>
      <c r="AA7281" s="12">
        <v>859.91363539083284</v>
      </c>
      <c r="AB7281" s="12">
        <v>859.91363539083284</v>
      </c>
      <c r="AC7281" s="12">
        <v>859.91363539083284</v>
      </c>
      <c r="AD7281" s="12">
        <v>859.91363539083284</v>
      </c>
      <c r="AE7281" s="12">
        <v>859.91363539083284</v>
      </c>
      <c r="AF7281" s="13">
        <v>858.8813394005399</v>
      </c>
    </row>
    <row r="7282" spans="2:32" x14ac:dyDescent="0.25">
      <c r="B7282" s="8" t="s">
        <v>143</v>
      </c>
      <c r="C7282" s="9" t="s">
        <v>144</v>
      </c>
      <c r="D7282" s="10" t="s">
        <v>176</v>
      </c>
      <c r="E7282" s="10">
        <v>7</v>
      </c>
      <c r="F7282" s="10" t="s">
        <v>34</v>
      </c>
      <c r="G7282" s="10">
        <v>12</v>
      </c>
      <c r="H7282" s="11">
        <v>9</v>
      </c>
      <c r="I7282" s="12">
        <v>840.29976545355976</v>
      </c>
      <c r="J7282" s="12">
        <v>616.28864362993545</v>
      </c>
      <c r="K7282" s="12">
        <v>354.08207792205701</v>
      </c>
      <c r="L7282" s="12">
        <v>248.78653324278903</v>
      </c>
      <c r="M7282" s="12">
        <v>160.00793976470132</v>
      </c>
      <c r="N7282" s="12">
        <v>27.872351306340644</v>
      </c>
      <c r="O7282" s="12">
        <v>0</v>
      </c>
      <c r="P7282" s="12">
        <v>0</v>
      </c>
      <c r="Q7282" s="12">
        <v>0</v>
      </c>
      <c r="R7282" s="12">
        <v>0</v>
      </c>
      <c r="S7282" s="12">
        <v>0</v>
      </c>
      <c r="T7282" s="12">
        <v>0</v>
      </c>
      <c r="U7282" s="12">
        <v>0</v>
      </c>
      <c r="V7282" s="12">
        <v>0</v>
      </c>
      <c r="W7282" s="12">
        <v>0</v>
      </c>
      <c r="X7282" s="12">
        <v>1.0323093298971719</v>
      </c>
      <c r="Y7282" s="12">
        <v>35.09851745685723</v>
      </c>
      <c r="Z7282" s="12">
        <v>64.00317436761992</v>
      </c>
      <c r="AA7282" s="12">
        <v>76.390887768505436</v>
      </c>
      <c r="AB7282" s="12">
        <v>83.617051996196096</v>
      </c>
      <c r="AC7282" s="12">
        <v>76.390887768505436</v>
      </c>
      <c r="AD7282" s="12">
        <v>78.455502823001311</v>
      </c>
      <c r="AE7282" s="12">
        <v>42.324681684547876</v>
      </c>
      <c r="AF7282" s="13">
        <v>32.00158718381001</v>
      </c>
    </row>
    <row r="7283" spans="2:32" x14ac:dyDescent="0.25">
      <c r="B7283" s="8" t="s">
        <v>143</v>
      </c>
      <c r="C7283" s="9" t="s">
        <v>144</v>
      </c>
      <c r="D7283" s="10" t="s">
        <v>176</v>
      </c>
      <c r="E7283" s="10">
        <v>7</v>
      </c>
      <c r="F7283" s="10" t="s">
        <v>34</v>
      </c>
      <c r="G7283" s="10">
        <v>12</v>
      </c>
      <c r="H7283" s="11">
        <v>10</v>
      </c>
      <c r="I7283" s="12">
        <v>16.51694927835479</v>
      </c>
      <c r="J7283" s="12">
        <v>3.0969278695149103</v>
      </c>
      <c r="K7283" s="12">
        <v>0</v>
      </c>
      <c r="L7283" s="12">
        <v>0</v>
      </c>
      <c r="M7283" s="12">
        <v>0</v>
      </c>
      <c r="N7283" s="12">
        <v>0</v>
      </c>
      <c r="O7283" s="12">
        <v>0</v>
      </c>
      <c r="P7283" s="12">
        <v>0</v>
      </c>
      <c r="Q7283" s="12">
        <v>0</v>
      </c>
      <c r="R7283" s="12">
        <v>0</v>
      </c>
      <c r="S7283" s="12">
        <v>1.0323093298971719</v>
      </c>
      <c r="T7283" s="12">
        <v>0</v>
      </c>
      <c r="U7283" s="12">
        <v>0</v>
      </c>
      <c r="V7283" s="12">
        <v>0</v>
      </c>
      <c r="W7283" s="12">
        <v>0</v>
      </c>
      <c r="X7283" s="12">
        <v>0</v>
      </c>
      <c r="Y7283" s="12">
        <v>0</v>
      </c>
      <c r="Z7283" s="12">
        <v>7.2261651891036172</v>
      </c>
      <c r="AA7283" s="12">
        <v>19.613875705750328</v>
      </c>
      <c r="AB7283" s="12">
        <v>168.26641536529195</v>
      </c>
      <c r="AC7283" s="12">
        <v>236.39882753320668</v>
      </c>
      <c r="AD7283" s="12">
        <v>324.14512502100155</v>
      </c>
      <c r="AE7283" s="12">
        <v>296.27276410053179</v>
      </c>
      <c r="AF7283" s="13">
        <v>533.70391838924559</v>
      </c>
    </row>
    <row r="7284" spans="2:32" x14ac:dyDescent="0.25">
      <c r="B7284" s="8" t="s">
        <v>143</v>
      </c>
      <c r="C7284" s="9" t="s">
        <v>144</v>
      </c>
      <c r="D7284" s="10" t="s">
        <v>176</v>
      </c>
      <c r="E7284" s="10">
        <v>7</v>
      </c>
      <c r="F7284" s="10" t="s">
        <v>34</v>
      </c>
      <c r="G7284" s="10">
        <v>12</v>
      </c>
      <c r="H7284" s="11">
        <v>11</v>
      </c>
      <c r="I7284" s="12">
        <v>168.26641536529195</v>
      </c>
      <c r="J7284" s="12">
        <v>251.8834673614879</v>
      </c>
      <c r="K7284" s="12">
        <v>240.52805764219843</v>
      </c>
      <c r="L7284" s="12">
        <v>364.40516088583939</v>
      </c>
      <c r="M7284" s="12">
        <v>729.84267929240013</v>
      </c>
      <c r="N7284" s="12">
        <v>795.910484097123</v>
      </c>
      <c r="O7284" s="12">
        <v>829.97668248977732</v>
      </c>
      <c r="P7284" s="12">
        <v>737.06881275487751</v>
      </c>
      <c r="Q7284" s="12">
        <v>712.29340133571282</v>
      </c>
      <c r="R7284" s="12">
        <v>688.55028590684185</v>
      </c>
      <c r="S7284" s="12">
        <v>685.45333640553588</v>
      </c>
      <c r="T7284" s="12">
        <v>673.06566146116779</v>
      </c>
      <c r="U7284" s="12">
        <v>625.57943060342495</v>
      </c>
      <c r="V7284" s="12">
        <v>845.46130693545149</v>
      </c>
      <c r="W7284" s="12">
        <v>859.91363539083284</v>
      </c>
      <c r="X7284" s="12">
        <v>859.91363539083284</v>
      </c>
      <c r="Y7284" s="12">
        <v>859.91363539083284</v>
      </c>
      <c r="Z7284" s="12">
        <v>859.91363539083284</v>
      </c>
      <c r="AA7284" s="12">
        <v>859.91363539083284</v>
      </c>
      <c r="AB7284" s="12">
        <v>859.91363539083284</v>
      </c>
      <c r="AC7284" s="12">
        <v>859.91363539083284</v>
      </c>
      <c r="AD7284" s="12">
        <v>859.91363539083284</v>
      </c>
      <c r="AE7284" s="12">
        <v>859.91363539083284</v>
      </c>
      <c r="AF7284" s="13">
        <v>859.91363539083284</v>
      </c>
    </row>
    <row r="7285" spans="2:32" x14ac:dyDescent="0.25">
      <c r="B7285" s="8" t="s">
        <v>143</v>
      </c>
      <c r="C7285" s="9" t="s">
        <v>144</v>
      </c>
      <c r="D7285" s="10" t="s">
        <v>176</v>
      </c>
      <c r="E7285" s="10">
        <v>7</v>
      </c>
      <c r="F7285" s="10" t="s">
        <v>34</v>
      </c>
      <c r="G7285" s="10">
        <v>12</v>
      </c>
      <c r="H7285" s="11">
        <v>12</v>
      </c>
      <c r="I7285" s="12">
        <v>859.91363539083284</v>
      </c>
      <c r="J7285" s="12">
        <v>859.91363539083284</v>
      </c>
      <c r="K7285" s="12">
        <v>859.91363539083284</v>
      </c>
      <c r="L7285" s="12">
        <v>859.91363539083284</v>
      </c>
      <c r="M7285" s="12">
        <v>859.91363539083284</v>
      </c>
      <c r="N7285" s="12">
        <v>859.91363539083284</v>
      </c>
      <c r="O7285" s="12">
        <v>859.91363539083284</v>
      </c>
      <c r="P7285" s="12">
        <v>859.91363539083284</v>
      </c>
      <c r="Q7285" s="12">
        <v>859.91363539083284</v>
      </c>
      <c r="R7285" s="12">
        <v>859.91363539083284</v>
      </c>
      <c r="S7285" s="12">
        <v>859.91363539083284</v>
      </c>
      <c r="T7285" s="12">
        <v>859.91363539083284</v>
      </c>
      <c r="U7285" s="12">
        <v>859.91363539083284</v>
      </c>
      <c r="V7285" s="12">
        <v>859.91363539083284</v>
      </c>
      <c r="W7285" s="12">
        <v>859.91363539083284</v>
      </c>
      <c r="X7285" s="12">
        <v>859.91363539083284</v>
      </c>
      <c r="Y7285" s="12">
        <v>859.91363539083284</v>
      </c>
      <c r="Z7285" s="12">
        <v>859.91363539083284</v>
      </c>
      <c r="AA7285" s="12">
        <v>859.91363539083284</v>
      </c>
      <c r="AB7285" s="12">
        <v>859.91363539083284</v>
      </c>
      <c r="AC7285" s="12">
        <v>859.91363539083284</v>
      </c>
      <c r="AD7285" s="12">
        <v>859.91363539083284</v>
      </c>
      <c r="AE7285" s="12">
        <v>857.84898187981958</v>
      </c>
      <c r="AF7285" s="13">
        <v>850.6228484173422</v>
      </c>
    </row>
    <row r="7286" spans="2:32" x14ac:dyDescent="0.25">
      <c r="B7286" s="8" t="s">
        <v>143</v>
      </c>
      <c r="C7286" s="9" t="s">
        <v>144</v>
      </c>
      <c r="D7286" s="10" t="s">
        <v>176</v>
      </c>
      <c r="E7286" s="10">
        <v>7</v>
      </c>
      <c r="F7286" s="10" t="s">
        <v>34</v>
      </c>
      <c r="G7286" s="10">
        <v>12</v>
      </c>
      <c r="H7286" s="11">
        <v>13</v>
      </c>
      <c r="I7286" s="12">
        <v>786.6196971236335</v>
      </c>
      <c r="J7286" s="12">
        <v>727.77802578138687</v>
      </c>
      <c r="K7286" s="12">
        <v>519.25158993386424</v>
      </c>
      <c r="L7286" s="12">
        <v>305.56355107402135</v>
      </c>
      <c r="M7286" s="12">
        <v>216.78494221332753</v>
      </c>
      <c r="N7286" s="12">
        <v>183.75105519357319</v>
      </c>
      <c r="O7286" s="12">
        <v>155.8786942731025</v>
      </c>
      <c r="P7286" s="12">
        <v>99.101691824477243</v>
      </c>
      <c r="Q7286" s="12">
        <v>61.938555467472362</v>
      </c>
      <c r="R7286" s="12">
        <v>15.484638866868044</v>
      </c>
      <c r="S7286" s="12">
        <v>0</v>
      </c>
      <c r="T7286" s="12">
        <v>0</v>
      </c>
      <c r="U7286" s="12">
        <v>0</v>
      </c>
      <c r="V7286" s="12">
        <v>0</v>
      </c>
      <c r="W7286" s="12">
        <v>0</v>
      </c>
      <c r="X7286" s="12">
        <v>0</v>
      </c>
      <c r="Y7286" s="12">
        <v>0</v>
      </c>
      <c r="Z7286" s="12">
        <v>0</v>
      </c>
      <c r="AA7286" s="12">
        <v>0</v>
      </c>
      <c r="AB7286" s="12">
        <v>0</v>
      </c>
      <c r="AC7286" s="12">
        <v>0</v>
      </c>
      <c r="AD7286" s="12">
        <v>0</v>
      </c>
      <c r="AE7286" s="12">
        <v>0</v>
      </c>
      <c r="AF7286" s="13">
        <v>0</v>
      </c>
    </row>
    <row r="7287" spans="2:32" x14ac:dyDescent="0.25">
      <c r="B7287" s="8" t="s">
        <v>143</v>
      </c>
      <c r="C7287" s="9" t="s">
        <v>144</v>
      </c>
      <c r="D7287" s="10" t="s">
        <v>176</v>
      </c>
      <c r="E7287" s="10">
        <v>7</v>
      </c>
      <c r="F7287" s="10" t="s">
        <v>34</v>
      </c>
      <c r="G7287" s="10">
        <v>12</v>
      </c>
      <c r="H7287" s="11">
        <v>14</v>
      </c>
      <c r="I7287" s="12">
        <v>0</v>
      </c>
      <c r="J7287" s="12">
        <v>52.647772339634066</v>
      </c>
      <c r="K7287" s="12">
        <v>133.16789021713154</v>
      </c>
      <c r="L7287" s="12">
        <v>105.29554467926795</v>
      </c>
      <c r="M7287" s="12">
        <v>135.23251296293049</v>
      </c>
      <c r="N7287" s="12">
        <v>135.23251296293049</v>
      </c>
      <c r="O7287" s="12">
        <v>151.74946416411171</v>
      </c>
      <c r="P7287" s="12">
        <v>197.17107227605453</v>
      </c>
      <c r="Q7287" s="12">
        <v>272.52964867166088</v>
      </c>
      <c r="R7287" s="12">
        <v>411.89139174358314</v>
      </c>
      <c r="S7287" s="12">
        <v>651.38713801288168</v>
      </c>
      <c r="T7287" s="12">
        <v>829.97668248977732</v>
      </c>
      <c r="U7287" s="12">
        <v>859.91363539083284</v>
      </c>
      <c r="V7287" s="12">
        <v>859.91363539083284</v>
      </c>
      <c r="W7287" s="12">
        <v>859.91363539083284</v>
      </c>
      <c r="X7287" s="12">
        <v>859.91363539083284</v>
      </c>
      <c r="Y7287" s="12">
        <v>859.91363539083284</v>
      </c>
      <c r="Z7287" s="12">
        <v>859.91363539083284</v>
      </c>
      <c r="AA7287" s="12">
        <v>859.91363539083284</v>
      </c>
      <c r="AB7287" s="12">
        <v>859.91363539083284</v>
      </c>
      <c r="AC7287" s="12">
        <v>859.91363539083284</v>
      </c>
      <c r="AD7287" s="12">
        <v>859.91363539083284</v>
      </c>
      <c r="AE7287" s="12">
        <v>859.91363539083284</v>
      </c>
      <c r="AF7287" s="13">
        <v>859.91363539083284</v>
      </c>
    </row>
    <row r="7288" spans="2:32" x14ac:dyDescent="0.25">
      <c r="B7288" s="8" t="s">
        <v>143</v>
      </c>
      <c r="C7288" s="9" t="s">
        <v>144</v>
      </c>
      <c r="D7288" s="10" t="s">
        <v>176</v>
      </c>
      <c r="E7288" s="10">
        <v>7</v>
      </c>
      <c r="F7288" s="10" t="s">
        <v>34</v>
      </c>
      <c r="G7288" s="10">
        <v>12</v>
      </c>
      <c r="H7288" s="11">
        <v>15</v>
      </c>
      <c r="I7288" s="12">
        <v>769.07041916694607</v>
      </c>
      <c r="J7288" s="12">
        <v>45.421608111943421</v>
      </c>
      <c r="K7288" s="12">
        <v>157.94331701890241</v>
      </c>
      <c r="L7288" s="12">
        <v>202.33261375794626</v>
      </c>
      <c r="M7288" s="12">
        <v>213.68802347723573</v>
      </c>
      <c r="N7288" s="12">
        <v>219.88187633202645</v>
      </c>
      <c r="O7288" s="12">
        <v>129.03866010813979</v>
      </c>
      <c r="P7288" s="12">
        <v>145.55561130932003</v>
      </c>
      <c r="Q7288" s="12">
        <v>42.324681684547876</v>
      </c>
      <c r="R7288" s="12">
        <v>93.940142651282272</v>
      </c>
      <c r="S7288" s="12">
        <v>304.53122431851529</v>
      </c>
      <c r="T7288" s="12">
        <v>381.95443884252768</v>
      </c>
      <c r="U7288" s="12">
        <v>311.75738854620596</v>
      </c>
      <c r="V7288" s="12">
        <v>259.1096162065715</v>
      </c>
      <c r="W7288" s="12">
        <v>325.17742101129437</v>
      </c>
      <c r="X7288" s="12">
        <v>294.20814135473285</v>
      </c>
      <c r="Y7288" s="12">
        <v>372.66365186903715</v>
      </c>
      <c r="Z7288" s="12">
        <v>394.34214455210906</v>
      </c>
      <c r="AA7288" s="12">
        <v>395.37444054240194</v>
      </c>
      <c r="AB7288" s="12">
        <v>441.82837540985184</v>
      </c>
      <c r="AC7288" s="12">
        <v>442.86067140014467</v>
      </c>
      <c r="AD7288" s="12">
        <v>389.18060307021739</v>
      </c>
      <c r="AE7288" s="12">
        <v>331.37128924869216</v>
      </c>
      <c r="AF7288" s="13">
        <v>401.56830877979974</v>
      </c>
    </row>
    <row r="7289" spans="2:32" x14ac:dyDescent="0.25">
      <c r="B7289" s="8" t="s">
        <v>143</v>
      </c>
      <c r="C7289" s="9" t="s">
        <v>144</v>
      </c>
      <c r="D7289" s="10" t="s">
        <v>176</v>
      </c>
      <c r="E7289" s="10">
        <v>7</v>
      </c>
      <c r="F7289" s="10" t="s">
        <v>34</v>
      </c>
      <c r="G7289" s="10">
        <v>12</v>
      </c>
      <c r="H7289" s="11">
        <v>16</v>
      </c>
      <c r="I7289" s="12">
        <v>393.30984856181624</v>
      </c>
      <c r="J7289" s="12">
        <v>458.34532661103304</v>
      </c>
      <c r="K7289" s="12">
        <v>613.19169412862846</v>
      </c>
      <c r="L7289" s="12">
        <v>551.25313481550438</v>
      </c>
      <c r="M7289" s="12">
        <v>576.02860776509658</v>
      </c>
      <c r="N7289" s="12">
        <v>663.77487448767818</v>
      </c>
      <c r="O7289" s="12">
        <v>669.96871195986171</v>
      </c>
      <c r="P7289" s="12">
        <v>554.35008431681047</v>
      </c>
      <c r="Q7289" s="12">
        <v>557.44703381811644</v>
      </c>
      <c r="R7289" s="12">
        <v>667.90411997927606</v>
      </c>
      <c r="S7289" s="12">
        <v>710.22880935512808</v>
      </c>
      <c r="T7289" s="12">
        <v>772.16736866825215</v>
      </c>
      <c r="U7289" s="12">
        <v>716.42264682731172</v>
      </c>
      <c r="V7289" s="12">
        <v>792.81353459581692</v>
      </c>
      <c r="W7289" s="12">
        <v>846.49360292574431</v>
      </c>
      <c r="X7289" s="12">
        <v>850.6228484173422</v>
      </c>
      <c r="Y7289" s="12">
        <v>858.8813394005399</v>
      </c>
      <c r="Z7289" s="12">
        <v>856.81668588952675</v>
      </c>
      <c r="AA7289" s="12">
        <v>859.91363539083284</v>
      </c>
      <c r="AB7289" s="12">
        <v>854.75209390894111</v>
      </c>
      <c r="AC7289" s="12">
        <v>833.07357046065488</v>
      </c>
      <c r="AD7289" s="12">
        <v>778.36120614043568</v>
      </c>
      <c r="AE7289" s="12">
        <v>781.45815564174177</v>
      </c>
      <c r="AF7289" s="13">
        <v>829.97668248977732</v>
      </c>
    </row>
    <row r="7290" spans="2:32" x14ac:dyDescent="0.25">
      <c r="B7290" s="8" t="s">
        <v>143</v>
      </c>
      <c r="C7290" s="9" t="s">
        <v>144</v>
      </c>
      <c r="D7290" s="10" t="s">
        <v>176</v>
      </c>
      <c r="E7290" s="10">
        <v>7</v>
      </c>
      <c r="F7290" s="10" t="s">
        <v>34</v>
      </c>
      <c r="G7290" s="10">
        <v>12</v>
      </c>
      <c r="H7290" s="11">
        <v>17</v>
      </c>
      <c r="I7290" s="12">
        <v>815.52435403439608</v>
      </c>
      <c r="J7290" s="12">
        <v>795.910484097123</v>
      </c>
      <c r="K7290" s="12">
        <v>755.65038670185675</v>
      </c>
      <c r="L7290" s="12">
        <v>773.19966465854498</v>
      </c>
      <c r="M7290" s="12">
        <v>768.03812317665324</v>
      </c>
      <c r="N7290" s="12">
        <v>775.26425663912971</v>
      </c>
      <c r="O7290" s="12">
        <v>722.61648429949616</v>
      </c>
      <c r="P7290" s="12">
        <v>556.41467629739611</v>
      </c>
      <c r="Q7290" s="12">
        <v>375.76057060512892</v>
      </c>
      <c r="R7290" s="12">
        <v>213.68802347723573</v>
      </c>
      <c r="S7290" s="12">
        <v>71.22933859531058</v>
      </c>
      <c r="T7290" s="12">
        <v>5.161546288956024</v>
      </c>
      <c r="U7290" s="12">
        <v>0</v>
      </c>
      <c r="V7290" s="12">
        <v>0</v>
      </c>
      <c r="W7290" s="12">
        <v>0</v>
      </c>
      <c r="X7290" s="12">
        <v>0</v>
      </c>
      <c r="Y7290" s="12">
        <v>7.2261651891036172</v>
      </c>
      <c r="Z7290" s="12">
        <v>42.324681684547876</v>
      </c>
      <c r="AA7290" s="12">
        <v>70.197034913714461</v>
      </c>
      <c r="AB7290" s="12">
        <v>112.52170890695859</v>
      </c>
      <c r="AC7290" s="12">
        <v>181.68643244777329</v>
      </c>
      <c r="AD7290" s="12">
        <v>149.68484141831181</v>
      </c>
      <c r="AE7290" s="12">
        <v>181.68643244777329</v>
      </c>
      <c r="AF7290" s="13">
        <v>218.8495649591265</v>
      </c>
    </row>
    <row r="7291" spans="2:32" x14ac:dyDescent="0.25">
      <c r="B7291" s="8" t="s">
        <v>143</v>
      </c>
      <c r="C7291" s="9" t="s">
        <v>144</v>
      </c>
      <c r="D7291" s="10" t="s">
        <v>176</v>
      </c>
      <c r="E7291" s="10">
        <v>7</v>
      </c>
      <c r="F7291" s="10" t="s">
        <v>34</v>
      </c>
      <c r="G7291" s="10">
        <v>12</v>
      </c>
      <c r="H7291" s="11">
        <v>18</v>
      </c>
      <c r="I7291" s="12">
        <v>328.27433974738619</v>
      </c>
      <c r="J7291" s="12">
        <v>247.75422186988908</v>
      </c>
      <c r="K7291" s="12">
        <v>225.04341781391813</v>
      </c>
      <c r="L7291" s="12">
        <v>151.74946416411171</v>
      </c>
      <c r="M7291" s="12">
        <v>115.61864302565749</v>
      </c>
      <c r="N7291" s="12">
        <v>60.906247940224382</v>
      </c>
      <c r="O7291" s="12">
        <v>58.841629040076832</v>
      </c>
      <c r="P7291" s="12">
        <v>34.06620608395756</v>
      </c>
      <c r="Q7291" s="12">
        <v>39.227751411500655</v>
      </c>
      <c r="R7291" s="12">
        <v>57.809321512828937</v>
      </c>
      <c r="S7291" s="12">
        <v>73.293961341109906</v>
      </c>
      <c r="T7291" s="12">
        <v>92.907838969686168</v>
      </c>
      <c r="U7291" s="12">
        <v>218.8495649591265</v>
      </c>
      <c r="V7291" s="12">
        <v>598.73936567324722</v>
      </c>
      <c r="W7291" s="12">
        <v>859.91363539083284</v>
      </c>
      <c r="X7291" s="12">
        <v>859.91363539083284</v>
      </c>
      <c r="Y7291" s="12">
        <v>858.8813394005399</v>
      </c>
      <c r="Z7291" s="12">
        <v>859.91363539083284</v>
      </c>
      <c r="AA7291" s="12">
        <v>859.91363539083284</v>
      </c>
      <c r="AB7291" s="12">
        <v>859.91363539083284</v>
      </c>
      <c r="AC7291" s="12">
        <v>859.91363539083284</v>
      </c>
      <c r="AD7291" s="12">
        <v>859.91363539083284</v>
      </c>
      <c r="AE7291" s="12">
        <v>859.91363539083284</v>
      </c>
      <c r="AF7291" s="13">
        <v>859.91363539083284</v>
      </c>
    </row>
    <row r="7292" spans="2:32" x14ac:dyDescent="0.25">
      <c r="B7292" s="8" t="s">
        <v>143</v>
      </c>
      <c r="C7292" s="9" t="s">
        <v>144</v>
      </c>
      <c r="D7292" s="10" t="s">
        <v>176</v>
      </c>
      <c r="E7292" s="10">
        <v>7</v>
      </c>
      <c r="F7292" s="10" t="s">
        <v>34</v>
      </c>
      <c r="G7292" s="10">
        <v>12</v>
      </c>
      <c r="H7292" s="11">
        <v>19</v>
      </c>
      <c r="I7292" s="12">
        <v>859.91363539083284</v>
      </c>
      <c r="J7292" s="12">
        <v>859.91363539083284</v>
      </c>
      <c r="K7292" s="12">
        <v>859.91363539083284</v>
      </c>
      <c r="L7292" s="12">
        <v>859.91363539083284</v>
      </c>
      <c r="M7292" s="12">
        <v>859.91363539083284</v>
      </c>
      <c r="N7292" s="12">
        <v>859.91363539083284</v>
      </c>
      <c r="O7292" s="12">
        <v>859.91363539083284</v>
      </c>
      <c r="P7292" s="12">
        <v>859.91363539083284</v>
      </c>
      <c r="Q7292" s="12">
        <v>859.91363539083284</v>
      </c>
      <c r="R7292" s="12">
        <v>859.91363539083284</v>
      </c>
      <c r="S7292" s="12">
        <v>859.91363539083284</v>
      </c>
      <c r="T7292" s="12">
        <v>859.91363539083284</v>
      </c>
      <c r="U7292" s="12">
        <v>859.91363539083284</v>
      </c>
      <c r="V7292" s="12">
        <v>859.91363539083284</v>
      </c>
      <c r="W7292" s="12">
        <v>859.91363539083284</v>
      </c>
      <c r="X7292" s="12">
        <v>859.91363539083284</v>
      </c>
      <c r="Y7292" s="12">
        <v>859.91363539083284</v>
      </c>
      <c r="Z7292" s="12">
        <v>859.91363539083284</v>
      </c>
      <c r="AA7292" s="12">
        <v>859.91363539083284</v>
      </c>
      <c r="AB7292" s="12">
        <v>859.91363539083284</v>
      </c>
      <c r="AC7292" s="12">
        <v>859.91363539083284</v>
      </c>
      <c r="AD7292" s="12">
        <v>859.91363539083284</v>
      </c>
      <c r="AE7292" s="12">
        <v>859.91363539083284</v>
      </c>
      <c r="AF7292" s="13">
        <v>859.91363539083284</v>
      </c>
    </row>
    <row r="7293" spans="2:32" x14ac:dyDescent="0.25">
      <c r="B7293" s="8" t="s">
        <v>143</v>
      </c>
      <c r="C7293" s="9" t="s">
        <v>144</v>
      </c>
      <c r="D7293" s="10" t="s">
        <v>176</v>
      </c>
      <c r="E7293" s="10">
        <v>7</v>
      </c>
      <c r="F7293" s="10" t="s">
        <v>34</v>
      </c>
      <c r="G7293" s="10">
        <v>12</v>
      </c>
      <c r="H7293" s="11">
        <v>20</v>
      </c>
      <c r="I7293" s="12">
        <v>859.91363539083284</v>
      </c>
      <c r="J7293" s="12">
        <v>859.91363539083284</v>
      </c>
      <c r="K7293" s="12">
        <v>859.91363539083284</v>
      </c>
      <c r="L7293" s="12">
        <v>859.91363539083284</v>
      </c>
      <c r="M7293" s="12">
        <v>859.91363539083284</v>
      </c>
      <c r="N7293" s="12">
        <v>859.91363539083284</v>
      </c>
      <c r="O7293" s="12">
        <v>859.91363539083284</v>
      </c>
      <c r="P7293" s="12">
        <v>859.91363539083284</v>
      </c>
      <c r="Q7293" s="12">
        <v>859.91363539083284</v>
      </c>
      <c r="R7293" s="12">
        <v>859.91363539083284</v>
      </c>
      <c r="S7293" s="12">
        <v>859.91363539083284</v>
      </c>
      <c r="T7293" s="12">
        <v>859.91363539083284</v>
      </c>
      <c r="U7293" s="12">
        <v>858.8813394005399</v>
      </c>
      <c r="V7293" s="12">
        <v>851.65514440763502</v>
      </c>
      <c r="W7293" s="12">
        <v>855.78438989923393</v>
      </c>
      <c r="X7293" s="12">
        <v>849.59055242705028</v>
      </c>
      <c r="Y7293" s="12">
        <v>850.6228484173422</v>
      </c>
      <c r="Z7293" s="12">
        <v>845.46130693545149</v>
      </c>
      <c r="AA7293" s="12">
        <v>844.42901094515867</v>
      </c>
      <c r="AB7293" s="12">
        <v>859.91363539083284</v>
      </c>
      <c r="AC7293" s="12">
        <v>858.8813394005399</v>
      </c>
      <c r="AD7293" s="12">
        <v>859.91363539083284</v>
      </c>
      <c r="AE7293" s="12">
        <v>859.91363539083284</v>
      </c>
      <c r="AF7293" s="13">
        <v>859.91363539083284</v>
      </c>
    </row>
    <row r="7294" spans="2:32" x14ac:dyDescent="0.25">
      <c r="B7294" s="8" t="s">
        <v>143</v>
      </c>
      <c r="C7294" s="9" t="s">
        <v>144</v>
      </c>
      <c r="D7294" s="10" t="s">
        <v>176</v>
      </c>
      <c r="E7294" s="10">
        <v>7</v>
      </c>
      <c r="F7294" s="10" t="s">
        <v>34</v>
      </c>
      <c r="G7294" s="10">
        <v>12</v>
      </c>
      <c r="H7294" s="11">
        <v>21</v>
      </c>
      <c r="I7294" s="12">
        <v>859.91363539083284</v>
      </c>
      <c r="J7294" s="12">
        <v>859.91363539083284</v>
      </c>
      <c r="K7294" s="12">
        <v>859.91363539083284</v>
      </c>
      <c r="L7294" s="12">
        <v>859.91363539083284</v>
      </c>
      <c r="M7294" s="12">
        <v>859.91363539083284</v>
      </c>
      <c r="N7294" s="12">
        <v>859.91363539083284</v>
      </c>
      <c r="O7294" s="12">
        <v>859.91363539083284</v>
      </c>
      <c r="P7294" s="12">
        <v>859.91363539083284</v>
      </c>
      <c r="Q7294" s="12">
        <v>859.91363539083284</v>
      </c>
      <c r="R7294" s="12">
        <v>859.91363539083284</v>
      </c>
      <c r="S7294" s="12">
        <v>859.91363539083284</v>
      </c>
      <c r="T7294" s="12">
        <v>859.91363539083284</v>
      </c>
      <c r="U7294" s="12">
        <v>859.91363539083284</v>
      </c>
      <c r="V7294" s="12">
        <v>859.91363539083284</v>
      </c>
      <c r="W7294" s="12">
        <v>859.91363539083284</v>
      </c>
      <c r="X7294" s="12">
        <v>859.91363539083284</v>
      </c>
      <c r="Y7294" s="12">
        <v>859.91363539083284</v>
      </c>
      <c r="Z7294" s="12">
        <v>859.91363539083284</v>
      </c>
      <c r="AA7294" s="12">
        <v>859.91363539083284</v>
      </c>
      <c r="AB7294" s="12">
        <v>859.91363539083284</v>
      </c>
      <c r="AC7294" s="12">
        <v>859.91363539083284</v>
      </c>
      <c r="AD7294" s="12">
        <v>859.91363539083284</v>
      </c>
      <c r="AE7294" s="12">
        <v>859.91363539083284</v>
      </c>
      <c r="AF7294" s="13">
        <v>843.39665342443834</v>
      </c>
    </row>
    <row r="7295" spans="2:32" x14ac:dyDescent="0.25">
      <c r="B7295" s="8" t="s">
        <v>143</v>
      </c>
      <c r="C7295" s="9" t="s">
        <v>144</v>
      </c>
      <c r="D7295" s="10" t="s">
        <v>176</v>
      </c>
      <c r="E7295" s="10">
        <v>7</v>
      </c>
      <c r="F7295" s="10" t="s">
        <v>34</v>
      </c>
      <c r="G7295" s="10">
        <v>12</v>
      </c>
      <c r="H7295" s="11">
        <v>22</v>
      </c>
      <c r="I7295" s="12">
        <v>815.52435403439608</v>
      </c>
      <c r="J7295" s="12">
        <v>846.49360292574431</v>
      </c>
      <c r="K7295" s="12">
        <v>854.75209390894111</v>
      </c>
      <c r="L7295" s="12">
        <v>823.78278348716526</v>
      </c>
      <c r="M7295" s="12">
        <v>427.37604695447055</v>
      </c>
      <c r="N7295" s="12">
        <v>352.01745517625801</v>
      </c>
      <c r="O7295" s="12">
        <v>90.843216223886841</v>
      </c>
      <c r="P7295" s="12">
        <v>59.873936567324812</v>
      </c>
      <c r="Q7295" s="12">
        <v>132.13559422683869</v>
      </c>
      <c r="R7295" s="12">
        <v>128.00634873523984</v>
      </c>
      <c r="S7295" s="12">
        <v>211.62340073143585</v>
      </c>
      <c r="T7295" s="12">
        <v>426.34372019896443</v>
      </c>
      <c r="U7295" s="12">
        <v>357.17899665814878</v>
      </c>
      <c r="V7295" s="12">
        <v>361.30824214974763</v>
      </c>
      <c r="W7295" s="12">
        <v>206.46185924954415</v>
      </c>
      <c r="X7295" s="12">
        <v>130.07097148103878</v>
      </c>
      <c r="Y7295" s="12">
        <v>242.59268038799834</v>
      </c>
      <c r="Z7295" s="12">
        <v>253.9480901072869</v>
      </c>
      <c r="AA7295" s="12">
        <v>306.59584706431423</v>
      </c>
      <c r="AB7295" s="12">
        <v>357.17899665814878</v>
      </c>
      <c r="AC7295" s="12">
        <v>354.08207792205701</v>
      </c>
      <c r="AD7295" s="12">
        <v>273.56194466195279</v>
      </c>
      <c r="AE7295" s="12">
        <v>296.27276410053179</v>
      </c>
      <c r="AF7295" s="13">
        <v>263.2388616981703</v>
      </c>
    </row>
    <row r="7296" spans="2:32" x14ac:dyDescent="0.25">
      <c r="B7296" s="8" t="s">
        <v>143</v>
      </c>
      <c r="C7296" s="9" t="s">
        <v>144</v>
      </c>
      <c r="D7296" s="10" t="s">
        <v>176</v>
      </c>
      <c r="E7296" s="10">
        <v>7</v>
      </c>
      <c r="F7296" s="10" t="s">
        <v>34</v>
      </c>
      <c r="G7296" s="10">
        <v>12</v>
      </c>
      <c r="H7296" s="11">
        <v>23</v>
      </c>
      <c r="I7296" s="12">
        <v>313.8220112920049</v>
      </c>
      <c r="J7296" s="12">
        <v>250.85115598858795</v>
      </c>
      <c r="K7296" s="12">
        <v>222.97881045072532</v>
      </c>
      <c r="L7296" s="12">
        <v>166.20179261949301</v>
      </c>
      <c r="M7296" s="12">
        <v>246.72191049699009</v>
      </c>
      <c r="N7296" s="12">
        <v>346.85591369436634</v>
      </c>
      <c r="O7296" s="12">
        <v>268.40040318006203</v>
      </c>
      <c r="P7296" s="12">
        <v>145.55561130932003</v>
      </c>
      <c r="Q7296" s="12">
        <v>141.42636581772121</v>
      </c>
      <c r="R7296" s="12">
        <v>177.55720233878154</v>
      </c>
      <c r="S7296" s="12">
        <v>55.744702612681287</v>
      </c>
      <c r="T7296" s="12">
        <v>19.613875705750328</v>
      </c>
      <c r="U7296" s="12">
        <v>43.356989211795771</v>
      </c>
      <c r="V7296" s="12">
        <v>61.938555467472362</v>
      </c>
      <c r="W7296" s="12">
        <v>64.00317436761992</v>
      </c>
      <c r="X7296" s="12">
        <v>21.678494605897885</v>
      </c>
      <c r="Y7296" s="12">
        <v>9.2907831278382602</v>
      </c>
      <c r="Z7296" s="12">
        <v>0</v>
      </c>
      <c r="AA7296" s="12">
        <v>0</v>
      </c>
      <c r="AB7296" s="12">
        <v>0</v>
      </c>
      <c r="AC7296" s="12">
        <v>0</v>
      </c>
      <c r="AD7296" s="12">
        <v>0</v>
      </c>
      <c r="AE7296" s="12">
        <v>0</v>
      </c>
      <c r="AF7296" s="13">
        <v>0</v>
      </c>
    </row>
    <row r="7297" spans="2:32" x14ac:dyDescent="0.25">
      <c r="B7297" s="8" t="s">
        <v>143</v>
      </c>
      <c r="C7297" s="9" t="s">
        <v>144</v>
      </c>
      <c r="D7297" s="10" t="s">
        <v>176</v>
      </c>
      <c r="E7297" s="10">
        <v>7</v>
      </c>
      <c r="F7297" s="10" t="s">
        <v>34</v>
      </c>
      <c r="G7297" s="10">
        <v>12</v>
      </c>
      <c r="H7297" s="11">
        <v>24</v>
      </c>
      <c r="I7297" s="12">
        <v>0</v>
      </c>
      <c r="J7297" s="12">
        <v>1.0323093298971719</v>
      </c>
      <c r="K7297" s="12">
        <v>0</v>
      </c>
      <c r="L7297" s="12">
        <v>0</v>
      </c>
      <c r="M7297" s="12">
        <v>1.0323093298971719</v>
      </c>
      <c r="N7297" s="12">
        <v>0</v>
      </c>
      <c r="O7297" s="12">
        <v>13.420020928133409</v>
      </c>
      <c r="P7297" s="12">
        <v>4.1292373195887064</v>
      </c>
      <c r="Q7297" s="12">
        <v>6.1938557390298206</v>
      </c>
      <c r="R7297" s="12">
        <v>13.420020928133409</v>
      </c>
      <c r="S7297" s="12">
        <v>0</v>
      </c>
      <c r="T7297" s="12">
        <v>0</v>
      </c>
      <c r="U7297" s="12">
        <v>0</v>
      </c>
      <c r="V7297" s="12">
        <v>12.387711478059678</v>
      </c>
      <c r="W7297" s="12">
        <v>2.0646186597943532</v>
      </c>
      <c r="X7297" s="12">
        <v>0</v>
      </c>
      <c r="Y7297" s="12">
        <v>2.0646186597943532</v>
      </c>
      <c r="Z7297" s="12">
        <v>50.583153439486516</v>
      </c>
      <c r="AA7297" s="12">
        <v>149.68484141831181</v>
      </c>
      <c r="AB7297" s="12">
        <v>238.46345027900659</v>
      </c>
      <c r="AC7297" s="12">
        <v>360.27594615945475</v>
      </c>
      <c r="AD7297" s="12">
        <v>513.05772169646639</v>
      </c>
      <c r="AE7297" s="12">
        <v>710.22880935512808</v>
      </c>
      <c r="AF7297" s="13">
        <v>840.29976545355976</v>
      </c>
    </row>
    <row r="7298" spans="2:32" x14ac:dyDescent="0.25">
      <c r="B7298" s="8" t="s">
        <v>143</v>
      </c>
      <c r="C7298" s="9" t="s">
        <v>144</v>
      </c>
      <c r="D7298" s="10" t="s">
        <v>176</v>
      </c>
      <c r="E7298" s="10">
        <v>7</v>
      </c>
      <c r="F7298" s="10" t="s">
        <v>34</v>
      </c>
      <c r="G7298" s="10">
        <v>12</v>
      </c>
      <c r="H7298" s="11">
        <v>25</v>
      </c>
      <c r="I7298" s="12">
        <v>859.91363539083284</v>
      </c>
      <c r="J7298" s="12">
        <v>859.91363539083284</v>
      </c>
      <c r="K7298" s="12">
        <v>859.91363539083284</v>
      </c>
      <c r="L7298" s="12">
        <v>859.91363539083284</v>
      </c>
      <c r="M7298" s="12">
        <v>859.91363539083284</v>
      </c>
      <c r="N7298" s="12">
        <v>859.91363539083284</v>
      </c>
      <c r="O7298" s="12">
        <v>859.91363539083284</v>
      </c>
      <c r="P7298" s="12">
        <v>859.91363539083284</v>
      </c>
      <c r="Q7298" s="12">
        <v>859.91363539083284</v>
      </c>
      <c r="R7298" s="12">
        <v>859.91363539083284</v>
      </c>
      <c r="S7298" s="12">
        <v>859.91363539083284</v>
      </c>
      <c r="T7298" s="12">
        <v>467.63611358452266</v>
      </c>
      <c r="U7298" s="12">
        <v>323.11279826549543</v>
      </c>
      <c r="V7298" s="12">
        <v>341.69437221247557</v>
      </c>
      <c r="W7298" s="12">
        <v>292.14351860893294</v>
      </c>
      <c r="X7298" s="12">
        <v>225.04341781391813</v>
      </c>
      <c r="Y7298" s="12">
        <v>132.13559422683869</v>
      </c>
      <c r="Z7298" s="12">
        <v>19.613875705750328</v>
      </c>
      <c r="AA7298" s="12">
        <v>0</v>
      </c>
      <c r="AB7298" s="12">
        <v>0</v>
      </c>
      <c r="AC7298" s="12">
        <v>0</v>
      </c>
      <c r="AD7298" s="12">
        <v>0</v>
      </c>
      <c r="AE7298" s="12">
        <v>0</v>
      </c>
      <c r="AF7298" s="13">
        <v>0</v>
      </c>
    </row>
    <row r="7299" spans="2:32" x14ac:dyDescent="0.25">
      <c r="B7299" s="8" t="s">
        <v>143</v>
      </c>
      <c r="C7299" s="9" t="s">
        <v>144</v>
      </c>
      <c r="D7299" s="10" t="s">
        <v>176</v>
      </c>
      <c r="E7299" s="10">
        <v>7</v>
      </c>
      <c r="F7299" s="10" t="s">
        <v>34</v>
      </c>
      <c r="G7299" s="10">
        <v>12</v>
      </c>
      <c r="H7299" s="11">
        <v>26</v>
      </c>
      <c r="I7299" s="12">
        <v>0</v>
      </c>
      <c r="J7299" s="12">
        <v>0</v>
      </c>
      <c r="K7299" s="12">
        <v>0</v>
      </c>
      <c r="L7299" s="12">
        <v>0</v>
      </c>
      <c r="M7299" s="12">
        <v>0</v>
      </c>
      <c r="N7299" s="12">
        <v>0</v>
      </c>
      <c r="O7299" s="12">
        <v>0</v>
      </c>
      <c r="P7299" s="12">
        <v>0</v>
      </c>
      <c r="Q7299" s="12">
        <v>0</v>
      </c>
      <c r="R7299" s="12">
        <v>0</v>
      </c>
      <c r="S7299" s="12">
        <v>9.2907831278382602</v>
      </c>
      <c r="T7299" s="12">
        <v>79.487814195900981</v>
      </c>
      <c r="U7299" s="12">
        <v>161.04025113760127</v>
      </c>
      <c r="V7299" s="12">
        <v>270.46502592586097</v>
      </c>
      <c r="W7299" s="12">
        <v>369.56673313294533</v>
      </c>
      <c r="X7299" s="12">
        <v>528.54237690735386</v>
      </c>
      <c r="Y7299" s="12">
        <v>692.67953139844087</v>
      </c>
      <c r="Z7299" s="12">
        <v>717.45494281760455</v>
      </c>
      <c r="AA7299" s="12">
        <v>838.23511194254661</v>
      </c>
      <c r="AB7299" s="12">
        <v>849.59055242705028</v>
      </c>
      <c r="AC7299" s="12">
        <v>859.91363539083284</v>
      </c>
      <c r="AD7299" s="12">
        <v>859.91363539083284</v>
      </c>
      <c r="AE7299" s="12">
        <v>859.91363539083284</v>
      </c>
      <c r="AF7299" s="13">
        <v>859.91363539083284</v>
      </c>
    </row>
    <row r="7300" spans="2:32" x14ac:dyDescent="0.25">
      <c r="B7300" s="8" t="s">
        <v>143</v>
      </c>
      <c r="C7300" s="9" t="s">
        <v>144</v>
      </c>
      <c r="D7300" s="10" t="s">
        <v>176</v>
      </c>
      <c r="E7300" s="10">
        <v>7</v>
      </c>
      <c r="F7300" s="10" t="s">
        <v>34</v>
      </c>
      <c r="G7300" s="10">
        <v>12</v>
      </c>
      <c r="H7300" s="11">
        <v>27</v>
      </c>
      <c r="I7300" s="12">
        <v>859.91363539083284</v>
      </c>
      <c r="J7300" s="12">
        <v>859.91363539083284</v>
      </c>
      <c r="K7300" s="12">
        <v>859.91363539083284</v>
      </c>
      <c r="L7300" s="12">
        <v>859.91363539083284</v>
      </c>
      <c r="M7300" s="12">
        <v>859.91363539083284</v>
      </c>
      <c r="N7300" s="12">
        <v>859.91363539083284</v>
      </c>
      <c r="O7300" s="12">
        <v>859.91363539083284</v>
      </c>
      <c r="P7300" s="12">
        <v>859.91363539083284</v>
      </c>
      <c r="Q7300" s="12">
        <v>859.91363539083284</v>
      </c>
      <c r="R7300" s="12">
        <v>859.91363539083284</v>
      </c>
      <c r="S7300" s="12">
        <v>859.91363539083284</v>
      </c>
      <c r="T7300" s="12">
        <v>859.91363539083284</v>
      </c>
      <c r="U7300" s="12">
        <v>859.91363539083284</v>
      </c>
      <c r="V7300" s="12">
        <v>859.91363539083284</v>
      </c>
      <c r="W7300" s="12">
        <v>859.91363539083284</v>
      </c>
      <c r="X7300" s="12">
        <v>859.91363539083284</v>
      </c>
      <c r="Y7300" s="12">
        <v>859.91363539083284</v>
      </c>
      <c r="Z7300" s="12">
        <v>859.91363539083284</v>
      </c>
      <c r="AA7300" s="12">
        <v>859.91363539083284</v>
      </c>
      <c r="AB7300" s="12">
        <v>859.91363539083284</v>
      </c>
      <c r="AC7300" s="12">
        <v>859.91363539083284</v>
      </c>
      <c r="AD7300" s="12">
        <v>859.91363539083284</v>
      </c>
      <c r="AE7300" s="12">
        <v>859.91363539083284</v>
      </c>
      <c r="AF7300" s="13">
        <v>859.91363539083284</v>
      </c>
    </row>
    <row r="7301" spans="2:32" x14ac:dyDescent="0.25">
      <c r="B7301" s="8" t="s">
        <v>143</v>
      </c>
      <c r="C7301" s="9" t="s">
        <v>144</v>
      </c>
      <c r="D7301" s="10" t="s">
        <v>176</v>
      </c>
      <c r="E7301" s="10">
        <v>7</v>
      </c>
      <c r="F7301" s="10" t="s">
        <v>34</v>
      </c>
      <c r="G7301" s="10">
        <v>12</v>
      </c>
      <c r="H7301" s="11">
        <v>28</v>
      </c>
      <c r="I7301" s="12">
        <v>859.91363539083284</v>
      </c>
      <c r="J7301" s="12">
        <v>859.91363539083284</v>
      </c>
      <c r="K7301" s="12">
        <v>859.91363539083284</v>
      </c>
      <c r="L7301" s="12">
        <v>859.91363539083284</v>
      </c>
      <c r="M7301" s="12">
        <v>859.91363539083284</v>
      </c>
      <c r="N7301" s="12">
        <v>859.91363539083284</v>
      </c>
      <c r="O7301" s="12">
        <v>859.91363539083284</v>
      </c>
      <c r="P7301" s="12">
        <v>859.91363539083284</v>
      </c>
      <c r="Q7301" s="12">
        <v>859.91363539083284</v>
      </c>
      <c r="R7301" s="12">
        <v>859.91363539083284</v>
      </c>
      <c r="S7301" s="12">
        <v>859.91363539083284</v>
      </c>
      <c r="T7301" s="12">
        <v>859.91363539083284</v>
      </c>
      <c r="U7301" s="12">
        <v>859.91363539083284</v>
      </c>
      <c r="V7301" s="12">
        <v>859.91363539083284</v>
      </c>
      <c r="W7301" s="12">
        <v>859.91363539083284</v>
      </c>
      <c r="X7301" s="12">
        <v>859.91363539083284</v>
      </c>
      <c r="Y7301" s="12">
        <v>859.91363539083284</v>
      </c>
      <c r="Z7301" s="12">
        <v>859.91363539083284</v>
      </c>
      <c r="AA7301" s="12">
        <v>859.91363539083284</v>
      </c>
      <c r="AB7301" s="12">
        <v>859.91363539083284</v>
      </c>
      <c r="AC7301" s="12">
        <v>859.91363539083284</v>
      </c>
      <c r="AD7301" s="12">
        <v>859.91363539083284</v>
      </c>
      <c r="AE7301" s="12">
        <v>859.91363539083284</v>
      </c>
      <c r="AF7301" s="13">
        <v>859.91363539083284</v>
      </c>
    </row>
    <row r="7302" spans="2:32" x14ac:dyDescent="0.25">
      <c r="B7302" s="8" t="s">
        <v>143</v>
      </c>
      <c r="C7302" s="9" t="s">
        <v>144</v>
      </c>
      <c r="D7302" s="10" t="s">
        <v>176</v>
      </c>
      <c r="E7302" s="10">
        <v>7</v>
      </c>
      <c r="F7302" s="10" t="s">
        <v>34</v>
      </c>
      <c r="G7302" s="10">
        <v>12</v>
      </c>
      <c r="H7302" s="11">
        <v>29</v>
      </c>
      <c r="I7302" s="12">
        <v>859.91363539083284</v>
      </c>
      <c r="J7302" s="12">
        <v>858.8813394005399</v>
      </c>
      <c r="K7302" s="12">
        <v>762.87658169476151</v>
      </c>
      <c r="L7302" s="12">
        <v>359.24361940394868</v>
      </c>
      <c r="M7302" s="12">
        <v>70.197034913714461</v>
      </c>
      <c r="N7302" s="12">
        <v>153.81408690991063</v>
      </c>
      <c r="O7302" s="12">
        <v>78.455502823001311</v>
      </c>
      <c r="P7302" s="12">
        <v>146.58792268221998</v>
      </c>
      <c r="Q7302" s="12">
        <v>420.14988272677988</v>
      </c>
      <c r="R7302" s="12">
        <v>789.71658509451106</v>
      </c>
      <c r="S7302" s="12">
        <v>859.91363539083284</v>
      </c>
      <c r="T7302" s="12">
        <v>859.91363539083284</v>
      </c>
      <c r="U7302" s="12">
        <v>859.91363539083284</v>
      </c>
      <c r="V7302" s="12">
        <v>859.91363539083284</v>
      </c>
      <c r="W7302" s="12">
        <v>859.91363539083284</v>
      </c>
      <c r="X7302" s="12">
        <v>859.91363539083284</v>
      </c>
      <c r="Y7302" s="12">
        <v>859.91363539083284</v>
      </c>
      <c r="Z7302" s="12">
        <v>859.91363539083284</v>
      </c>
      <c r="AA7302" s="12">
        <v>859.91363539083284</v>
      </c>
      <c r="AB7302" s="12">
        <v>859.91363539083284</v>
      </c>
      <c r="AC7302" s="12">
        <v>859.91363539083284</v>
      </c>
      <c r="AD7302" s="12">
        <v>859.91363539083284</v>
      </c>
      <c r="AE7302" s="12">
        <v>859.91363539083284</v>
      </c>
      <c r="AF7302" s="13">
        <v>859.91363539083284</v>
      </c>
    </row>
    <row r="7303" spans="2:32" x14ac:dyDescent="0.25">
      <c r="B7303" s="8" t="s">
        <v>143</v>
      </c>
      <c r="C7303" s="9" t="s">
        <v>144</v>
      </c>
      <c r="D7303" s="10" t="s">
        <v>176</v>
      </c>
      <c r="E7303" s="10">
        <v>7</v>
      </c>
      <c r="F7303" s="10" t="s">
        <v>34</v>
      </c>
      <c r="G7303" s="10">
        <v>12</v>
      </c>
      <c r="H7303" s="11">
        <v>30</v>
      </c>
      <c r="I7303" s="12">
        <v>859.91363539083284</v>
      </c>
      <c r="J7303" s="12">
        <v>859.91363539083284</v>
      </c>
      <c r="K7303" s="12">
        <v>856.81668588952675</v>
      </c>
      <c r="L7303" s="12">
        <v>812.42740453309</v>
      </c>
      <c r="M7303" s="12">
        <v>785.58733960291215</v>
      </c>
      <c r="N7303" s="12">
        <v>834.10592798137611</v>
      </c>
      <c r="O7303" s="12">
        <v>850.6228484173422</v>
      </c>
      <c r="P7303" s="12">
        <v>854.75209390894111</v>
      </c>
      <c r="Q7303" s="12">
        <v>848.55825643675746</v>
      </c>
      <c r="R7303" s="12">
        <v>845.46130693545149</v>
      </c>
      <c r="S7303" s="12">
        <v>846.49360292574431</v>
      </c>
      <c r="T7303" s="12">
        <v>859.91363539083284</v>
      </c>
      <c r="U7303" s="12">
        <v>740.16576225618348</v>
      </c>
      <c r="V7303" s="12">
        <v>666.87182398898324</v>
      </c>
      <c r="W7303" s="12">
        <v>819.65359952599488</v>
      </c>
      <c r="X7303" s="12">
        <v>367.50211038714639</v>
      </c>
      <c r="Y7303" s="12">
        <v>483.12073803019678</v>
      </c>
      <c r="Z7303" s="12">
        <v>400.53601278950691</v>
      </c>
      <c r="AA7303" s="12">
        <v>244.65730313379726</v>
      </c>
      <c r="AB7303" s="12">
        <v>238.46345027900659</v>
      </c>
      <c r="AC7303" s="12">
        <v>123.87711093494454</v>
      </c>
      <c r="AD7303" s="12">
        <v>83.617051996196096</v>
      </c>
      <c r="AE7303" s="12">
        <v>50.583153439486516</v>
      </c>
      <c r="AF7303" s="13">
        <v>34.06620608395756</v>
      </c>
    </row>
    <row r="7304" spans="2:32" x14ac:dyDescent="0.25">
      <c r="B7304" s="8" t="s">
        <v>143</v>
      </c>
      <c r="C7304" s="9" t="s">
        <v>144</v>
      </c>
      <c r="D7304" s="10" t="s">
        <v>176</v>
      </c>
      <c r="E7304" s="10">
        <v>7</v>
      </c>
      <c r="F7304" s="10" t="s">
        <v>34</v>
      </c>
      <c r="G7304" s="10">
        <v>12</v>
      </c>
      <c r="H7304" s="11">
        <v>31</v>
      </c>
      <c r="I7304" s="12">
        <v>58.841629040076832</v>
      </c>
      <c r="J7304" s="12">
        <v>41.292370311648213</v>
      </c>
      <c r="K7304" s="12">
        <v>80.520125568800637</v>
      </c>
      <c r="L7304" s="12">
        <v>135.23251296293049</v>
      </c>
      <c r="M7304" s="12">
        <v>286.98197712704217</v>
      </c>
      <c r="N7304" s="12">
        <v>343.75899495827457</v>
      </c>
      <c r="O7304" s="12">
        <v>266.33578043426212</v>
      </c>
      <c r="P7304" s="12">
        <v>162.07256251050123</v>
      </c>
      <c r="Q7304" s="12">
        <v>60.906247940224382</v>
      </c>
      <c r="R7304" s="12">
        <v>10.32309257791203</v>
      </c>
      <c r="S7304" s="12">
        <v>0</v>
      </c>
      <c r="T7304" s="12">
        <v>0</v>
      </c>
      <c r="U7304" s="12">
        <v>0</v>
      </c>
      <c r="V7304" s="12">
        <v>0</v>
      </c>
      <c r="W7304" s="12">
        <v>0</v>
      </c>
      <c r="X7304" s="12">
        <v>0</v>
      </c>
      <c r="Y7304" s="12">
        <v>859.91363539083284</v>
      </c>
      <c r="Z7304" s="12">
        <v>859.91363539083284</v>
      </c>
      <c r="AA7304" s="12">
        <v>859.91363539083284</v>
      </c>
      <c r="AB7304" s="12">
        <v>859.91363539083284</v>
      </c>
      <c r="AC7304" s="12">
        <v>859.91363539083284</v>
      </c>
      <c r="AD7304" s="12">
        <v>859.91363539083284</v>
      </c>
      <c r="AE7304" s="12">
        <v>859.91363539083284</v>
      </c>
      <c r="AF7304" s="13">
        <v>859.91363539083284</v>
      </c>
    </row>
    <row r="7305" spans="2:32" x14ac:dyDescent="0.25">
      <c r="B7305" s="8" t="s">
        <v>143</v>
      </c>
      <c r="C7305" s="9" t="s">
        <v>144</v>
      </c>
      <c r="D7305" s="10" t="s">
        <v>39</v>
      </c>
      <c r="E7305" s="10">
        <v>8</v>
      </c>
      <c r="F7305" s="10" t="s">
        <v>34</v>
      </c>
      <c r="G7305" s="10">
        <v>1</v>
      </c>
      <c r="H7305" s="11">
        <v>1</v>
      </c>
      <c r="I7305" s="12">
        <v>859.91363539083284</v>
      </c>
      <c r="J7305" s="12">
        <v>859.91363539083284</v>
      </c>
      <c r="K7305" s="12">
        <v>859.91363539083284</v>
      </c>
      <c r="L7305" s="12">
        <v>859.91363539083284</v>
      </c>
      <c r="M7305" s="12">
        <v>859.91363539083284</v>
      </c>
      <c r="N7305" s="12">
        <v>859.91363539083284</v>
      </c>
      <c r="O7305" s="12">
        <v>859.91363539083284</v>
      </c>
      <c r="P7305" s="12">
        <v>859.91363539083284</v>
      </c>
      <c r="Q7305" s="12">
        <v>859.91363539083284</v>
      </c>
      <c r="R7305" s="12">
        <v>859.91363539083284</v>
      </c>
      <c r="S7305" s="12">
        <v>859.91363539083284</v>
      </c>
      <c r="T7305" s="12">
        <v>859.91363539083284</v>
      </c>
      <c r="U7305" s="12">
        <v>859.91363539083284</v>
      </c>
      <c r="V7305" s="12">
        <v>859.91363539083284</v>
      </c>
      <c r="W7305" s="12">
        <v>859.91363539083284</v>
      </c>
      <c r="X7305" s="12">
        <v>859.91363539083284</v>
      </c>
      <c r="Y7305" s="12">
        <v>856.81668588952675</v>
      </c>
      <c r="Z7305" s="12">
        <v>858.8813394005399</v>
      </c>
      <c r="AA7305" s="12">
        <v>859.91363539083284</v>
      </c>
      <c r="AB7305" s="12">
        <v>859.91363539083284</v>
      </c>
      <c r="AC7305" s="12">
        <v>847.52589891603623</v>
      </c>
      <c r="AD7305" s="12">
        <v>446.98991689174352</v>
      </c>
      <c r="AE7305" s="12">
        <v>153.81408690991063</v>
      </c>
      <c r="AF7305" s="13">
        <v>73.293961341109906</v>
      </c>
    </row>
    <row r="7306" spans="2:32" x14ac:dyDescent="0.25">
      <c r="B7306" s="8" t="s">
        <v>143</v>
      </c>
      <c r="C7306" s="9" t="s">
        <v>144</v>
      </c>
      <c r="D7306" s="10" t="s">
        <v>39</v>
      </c>
      <c r="E7306" s="10">
        <v>8</v>
      </c>
      <c r="F7306" s="10" t="s">
        <v>34</v>
      </c>
      <c r="G7306" s="10">
        <v>1</v>
      </c>
      <c r="H7306" s="11">
        <v>2</v>
      </c>
      <c r="I7306" s="12">
        <v>89.810904850987171</v>
      </c>
      <c r="J7306" s="12">
        <v>116.65094670725389</v>
      </c>
      <c r="K7306" s="12">
        <v>52.647772339634066</v>
      </c>
      <c r="L7306" s="12">
        <v>15.484638866868044</v>
      </c>
      <c r="M7306" s="12">
        <v>15.484638866868044</v>
      </c>
      <c r="N7306" s="12">
        <v>6.1938557390298206</v>
      </c>
      <c r="O7306" s="12">
        <v>0</v>
      </c>
      <c r="P7306" s="12">
        <v>13.420020928133409</v>
      </c>
      <c r="Q7306" s="12">
        <v>49.550845912238529</v>
      </c>
      <c r="R7306" s="12">
        <v>98.069380451577288</v>
      </c>
      <c r="S7306" s="12">
        <v>169.2987267381919</v>
      </c>
      <c r="T7306" s="12">
        <v>283.88505839094944</v>
      </c>
      <c r="U7306" s="12">
        <v>151.74946416411171</v>
      </c>
      <c r="V7306" s="12">
        <v>116.65094670725389</v>
      </c>
      <c r="W7306" s="12">
        <v>211.62340073143585</v>
      </c>
      <c r="X7306" s="12">
        <v>358.21132341365586</v>
      </c>
      <c r="Y7306" s="12">
        <v>371.63135587874433</v>
      </c>
      <c r="Z7306" s="12">
        <v>354.08207792205701</v>
      </c>
      <c r="AA7306" s="12">
        <v>293.17584536443997</v>
      </c>
      <c r="AB7306" s="12">
        <v>298.33738684633073</v>
      </c>
      <c r="AC7306" s="12">
        <v>315.88663403780481</v>
      </c>
      <c r="AD7306" s="12">
        <v>299.36968283662361</v>
      </c>
      <c r="AE7306" s="12">
        <v>265.30348444397021</v>
      </c>
      <c r="AF7306" s="13">
        <v>150.71715279121176</v>
      </c>
    </row>
    <row r="7307" spans="2:32" x14ac:dyDescent="0.25">
      <c r="B7307" s="8" t="s">
        <v>143</v>
      </c>
      <c r="C7307" s="9" t="s">
        <v>144</v>
      </c>
      <c r="D7307" s="10" t="s">
        <v>39</v>
      </c>
      <c r="E7307" s="10">
        <v>8</v>
      </c>
      <c r="F7307" s="10" t="s">
        <v>34</v>
      </c>
      <c r="G7307" s="10">
        <v>1</v>
      </c>
      <c r="H7307" s="11">
        <v>3</v>
      </c>
      <c r="I7307" s="12">
        <v>111.48940522536219</v>
      </c>
      <c r="J7307" s="12">
        <v>99.101691824477243</v>
      </c>
      <c r="K7307" s="12">
        <v>76.390887768505436</v>
      </c>
      <c r="L7307" s="12">
        <v>44.389300584695427</v>
      </c>
      <c r="M7307" s="12">
        <v>42.324681684547876</v>
      </c>
      <c r="N7307" s="12">
        <v>65.03548574051959</v>
      </c>
      <c r="O7307" s="12">
        <v>81.552436941700307</v>
      </c>
      <c r="P7307" s="12">
        <v>94.972454024181943</v>
      </c>
      <c r="Q7307" s="12">
        <v>106.32785605216789</v>
      </c>
      <c r="R7307" s="12">
        <v>124.90942230784449</v>
      </c>
      <c r="S7307" s="12">
        <v>139.36175845452934</v>
      </c>
      <c r="T7307" s="12">
        <v>147.62023405511994</v>
      </c>
      <c r="U7307" s="12">
        <v>147.62023405511994</v>
      </c>
      <c r="V7307" s="12">
        <v>146.58792268221998</v>
      </c>
      <c r="W7307" s="12">
        <v>160.00793976470132</v>
      </c>
      <c r="X7307" s="12">
        <v>197.17107227605453</v>
      </c>
      <c r="Y7307" s="12">
        <v>244.65730313379726</v>
      </c>
      <c r="Z7307" s="12">
        <v>301.43430558242352</v>
      </c>
      <c r="AA7307" s="12">
        <v>337.56512672087672</v>
      </c>
      <c r="AB7307" s="12">
        <v>332.40358523898504</v>
      </c>
      <c r="AC7307" s="12">
        <v>292.14351860893294</v>
      </c>
      <c r="AD7307" s="12">
        <v>270.46502592586097</v>
      </c>
      <c r="AE7307" s="12">
        <v>231.23728605131592</v>
      </c>
      <c r="AF7307" s="13">
        <v>178.58949832907439</v>
      </c>
    </row>
    <row r="7308" spans="2:32" x14ac:dyDescent="0.25">
      <c r="B7308" s="8" t="s">
        <v>143</v>
      </c>
      <c r="C7308" s="9" t="s">
        <v>144</v>
      </c>
      <c r="D7308" s="10" t="s">
        <v>39</v>
      </c>
      <c r="E7308" s="10">
        <v>8</v>
      </c>
      <c r="F7308" s="10" t="s">
        <v>34</v>
      </c>
      <c r="G7308" s="10">
        <v>1</v>
      </c>
      <c r="H7308" s="11">
        <v>4</v>
      </c>
      <c r="I7308" s="12">
        <v>113.55402027985855</v>
      </c>
      <c r="J7308" s="12">
        <v>52.647772339634066</v>
      </c>
      <c r="K7308" s="12">
        <v>0</v>
      </c>
      <c r="L7308" s="12">
        <v>0</v>
      </c>
      <c r="M7308" s="12">
        <v>0</v>
      </c>
      <c r="N7308" s="12">
        <v>0</v>
      </c>
      <c r="O7308" s="12">
        <v>1.0323093298971719</v>
      </c>
      <c r="P7308" s="12">
        <v>4.1292373195887064</v>
      </c>
      <c r="Q7308" s="12">
        <v>18.581566255676506</v>
      </c>
      <c r="R7308" s="12">
        <v>24.775422956119264</v>
      </c>
      <c r="S7308" s="12">
        <v>39.227751411500655</v>
      </c>
      <c r="T7308" s="12">
        <v>49.550845912238529</v>
      </c>
      <c r="U7308" s="12">
        <v>58.841629040076832</v>
      </c>
      <c r="V7308" s="12">
        <v>50.583153439486516</v>
      </c>
      <c r="W7308" s="12">
        <v>32.00158718381001</v>
      </c>
      <c r="X7308" s="12">
        <v>25.80773240619309</v>
      </c>
      <c r="Y7308" s="12">
        <v>26.840041856266911</v>
      </c>
      <c r="Z7308" s="12">
        <v>16.51694927835479</v>
      </c>
      <c r="AA7308" s="12">
        <v>35.09851745685723</v>
      </c>
      <c r="AB7308" s="12">
        <v>51.615464812386179</v>
      </c>
      <c r="AC7308" s="12">
        <v>66.06779711341926</v>
      </c>
      <c r="AD7308" s="12">
        <v>70.197034913714461</v>
      </c>
      <c r="AE7308" s="12">
        <v>88.778601169390967</v>
      </c>
      <c r="AF7308" s="13">
        <v>89.810904850987171</v>
      </c>
    </row>
    <row r="7309" spans="2:32" x14ac:dyDescent="0.25">
      <c r="B7309" s="8" t="s">
        <v>143</v>
      </c>
      <c r="C7309" s="9" t="s">
        <v>144</v>
      </c>
      <c r="D7309" s="10" t="s">
        <v>39</v>
      </c>
      <c r="E7309" s="10">
        <v>8</v>
      </c>
      <c r="F7309" s="10" t="s">
        <v>34</v>
      </c>
      <c r="G7309" s="10">
        <v>1</v>
      </c>
      <c r="H7309" s="11">
        <v>5</v>
      </c>
      <c r="I7309" s="12">
        <v>77.423199141405107</v>
      </c>
      <c r="J7309" s="12">
        <v>53.68008371253373</v>
      </c>
      <c r="K7309" s="12">
        <v>36.130824984105118</v>
      </c>
      <c r="L7309" s="12">
        <v>26.840041856266911</v>
      </c>
      <c r="M7309" s="12">
        <v>46.453919484843084</v>
      </c>
      <c r="N7309" s="12">
        <v>78.455502823001311</v>
      </c>
      <c r="O7309" s="12">
        <v>85.681667050691956</v>
      </c>
      <c r="P7309" s="12">
        <v>87.746289796491297</v>
      </c>
      <c r="Q7309" s="12">
        <v>88.778601169390967</v>
      </c>
      <c r="R7309" s="12">
        <v>108.39247110666329</v>
      </c>
      <c r="S7309" s="12">
        <v>124.90942230784449</v>
      </c>
      <c r="T7309" s="12">
        <v>75.35857639560578</v>
      </c>
      <c r="U7309" s="12">
        <v>48.518534539338866</v>
      </c>
      <c r="V7309" s="12">
        <v>14.452330378207234</v>
      </c>
      <c r="W7309" s="12">
        <v>0</v>
      </c>
      <c r="X7309" s="12">
        <v>0</v>
      </c>
      <c r="Y7309" s="12">
        <v>0</v>
      </c>
      <c r="Z7309" s="12">
        <v>0</v>
      </c>
      <c r="AA7309" s="12">
        <v>0</v>
      </c>
      <c r="AB7309" s="12">
        <v>0</v>
      </c>
      <c r="AC7309" s="12">
        <v>0</v>
      </c>
      <c r="AD7309" s="12">
        <v>0</v>
      </c>
      <c r="AE7309" s="12">
        <v>0</v>
      </c>
      <c r="AF7309" s="13">
        <v>0</v>
      </c>
    </row>
    <row r="7310" spans="2:32" x14ac:dyDescent="0.25">
      <c r="B7310" s="8" t="s">
        <v>143</v>
      </c>
      <c r="C7310" s="9" t="s">
        <v>144</v>
      </c>
      <c r="D7310" s="10" t="s">
        <v>39</v>
      </c>
      <c r="E7310" s="10">
        <v>8</v>
      </c>
      <c r="F7310" s="10" t="s">
        <v>34</v>
      </c>
      <c r="G7310" s="10">
        <v>1</v>
      </c>
      <c r="H7310" s="11">
        <v>6</v>
      </c>
      <c r="I7310" s="12">
        <v>0</v>
      </c>
      <c r="J7310" s="12">
        <v>5.161546288956024</v>
      </c>
      <c r="K7310" s="12">
        <v>12.387711478059678</v>
      </c>
      <c r="L7310" s="12">
        <v>27.872351306340644</v>
      </c>
      <c r="M7310" s="12">
        <v>28.904660756414469</v>
      </c>
      <c r="N7310" s="12">
        <v>37.163132511353105</v>
      </c>
      <c r="O7310" s="12">
        <v>28.904660756414469</v>
      </c>
      <c r="P7310" s="12">
        <v>34.06620608395756</v>
      </c>
      <c r="Q7310" s="12">
        <v>48.518534539338866</v>
      </c>
      <c r="R7310" s="12">
        <v>66.06779711341926</v>
      </c>
      <c r="S7310" s="12">
        <v>70.197034913714461</v>
      </c>
      <c r="T7310" s="12">
        <v>106.32785605216789</v>
      </c>
      <c r="U7310" s="12">
        <v>110.4570938524632</v>
      </c>
      <c r="V7310" s="12">
        <v>135.23251296293049</v>
      </c>
      <c r="W7310" s="12">
        <v>174.46026822008264</v>
      </c>
      <c r="X7310" s="12">
        <v>190.97721942126384</v>
      </c>
      <c r="Y7310" s="12">
        <v>198.20338364895449</v>
      </c>
      <c r="Z7310" s="12">
        <v>242.59268038799834</v>
      </c>
      <c r="AA7310" s="12">
        <v>251.8834673614879</v>
      </c>
      <c r="AB7310" s="12">
        <v>231.23728605131592</v>
      </c>
      <c r="AC7310" s="12">
        <v>216.78494221332753</v>
      </c>
      <c r="AD7310" s="12">
        <v>199.23569502185444</v>
      </c>
      <c r="AE7310" s="12">
        <v>175.49257959298259</v>
      </c>
      <c r="AF7310" s="13">
        <v>186.84797392966499</v>
      </c>
    </row>
    <row r="7311" spans="2:32" x14ac:dyDescent="0.25">
      <c r="B7311" s="8" t="s">
        <v>143</v>
      </c>
      <c r="C7311" s="9" t="s">
        <v>144</v>
      </c>
      <c r="D7311" s="10" t="s">
        <v>39</v>
      </c>
      <c r="E7311" s="10">
        <v>8</v>
      </c>
      <c r="F7311" s="10" t="s">
        <v>34</v>
      </c>
      <c r="G7311" s="10">
        <v>1</v>
      </c>
      <c r="H7311" s="11">
        <v>7</v>
      </c>
      <c r="I7311" s="12">
        <v>212.65571210433578</v>
      </c>
      <c r="J7311" s="12">
        <v>237.43113890610664</v>
      </c>
      <c r="K7311" s="12">
        <v>253.9480901072869</v>
      </c>
      <c r="L7311" s="12">
        <v>292.14351860893294</v>
      </c>
      <c r="M7311" s="12">
        <v>289.04659987284117</v>
      </c>
      <c r="N7311" s="12">
        <v>372.66365186903715</v>
      </c>
      <c r="O7311" s="12">
        <v>364.40516088583939</v>
      </c>
      <c r="P7311" s="12">
        <v>292.14351860893294</v>
      </c>
      <c r="Q7311" s="12">
        <v>301.43430558242352</v>
      </c>
      <c r="R7311" s="12">
        <v>203.36492513084522</v>
      </c>
      <c r="S7311" s="12">
        <v>130.07097148103878</v>
      </c>
      <c r="T7311" s="12">
        <v>83.617051996196096</v>
      </c>
      <c r="U7311" s="12">
        <v>52.647772339634066</v>
      </c>
      <c r="V7311" s="12">
        <v>47.486227012090971</v>
      </c>
      <c r="W7311" s="12">
        <v>74.32626502270611</v>
      </c>
      <c r="X7311" s="12">
        <v>112.52170890695859</v>
      </c>
      <c r="Y7311" s="12">
        <v>73.293961341109906</v>
      </c>
      <c r="Z7311" s="12">
        <v>41.292370311648213</v>
      </c>
      <c r="AA7311" s="12">
        <v>5.161546288956024</v>
      </c>
      <c r="AB7311" s="12">
        <v>0</v>
      </c>
      <c r="AC7311" s="12">
        <v>0</v>
      </c>
      <c r="AD7311" s="12">
        <v>21.678494605897885</v>
      </c>
      <c r="AE7311" s="12">
        <v>540.93005185172194</v>
      </c>
      <c r="AF7311" s="13">
        <v>832.04127447036296</v>
      </c>
    </row>
    <row r="7312" spans="2:32" x14ac:dyDescent="0.25">
      <c r="B7312" s="8" t="s">
        <v>143</v>
      </c>
      <c r="C7312" s="9" t="s">
        <v>144</v>
      </c>
      <c r="D7312" s="10" t="s">
        <v>39</v>
      </c>
      <c r="E7312" s="10">
        <v>8</v>
      </c>
      <c r="F7312" s="10" t="s">
        <v>34</v>
      </c>
      <c r="G7312" s="10">
        <v>1</v>
      </c>
      <c r="H7312" s="11">
        <v>8</v>
      </c>
      <c r="I7312" s="12">
        <v>768.03812317665324</v>
      </c>
      <c r="J7312" s="12">
        <v>828.94432496905608</v>
      </c>
      <c r="K7312" s="12">
        <v>859.91363539083284</v>
      </c>
      <c r="L7312" s="12">
        <v>859.91363539083284</v>
      </c>
      <c r="M7312" s="12">
        <v>859.91363539083284</v>
      </c>
      <c r="N7312" s="12">
        <v>859.91363539083284</v>
      </c>
      <c r="O7312" s="12">
        <v>859.91363539083284</v>
      </c>
      <c r="P7312" s="12">
        <v>859.91363539083284</v>
      </c>
      <c r="Q7312" s="12">
        <v>859.91363539083284</v>
      </c>
      <c r="R7312" s="12">
        <v>859.91363539083284</v>
      </c>
      <c r="S7312" s="12">
        <v>858.8813394005399</v>
      </c>
      <c r="T7312" s="12">
        <v>835.13822397166905</v>
      </c>
      <c r="U7312" s="12">
        <v>840.29976545355976</v>
      </c>
      <c r="V7312" s="12">
        <v>777.32891015014286</v>
      </c>
      <c r="W7312" s="12">
        <v>756.68268269214957</v>
      </c>
      <c r="X7312" s="12">
        <v>778.36120614043568</v>
      </c>
      <c r="Y7312" s="12">
        <v>832.04127447036296</v>
      </c>
      <c r="Z7312" s="12">
        <v>770.102715157239</v>
      </c>
      <c r="AA7312" s="12">
        <v>751.52114121025886</v>
      </c>
      <c r="AB7312" s="12">
        <v>602.86861116484602</v>
      </c>
      <c r="AC7312" s="12">
        <v>671.00100795015464</v>
      </c>
      <c r="AD7312" s="12">
        <v>430.47296569056238</v>
      </c>
      <c r="AE7312" s="12">
        <v>520.28388592415718</v>
      </c>
      <c r="AF7312" s="13">
        <v>372.66365186903715</v>
      </c>
    </row>
    <row r="7313" spans="2:32" x14ac:dyDescent="0.25">
      <c r="B7313" s="8" t="s">
        <v>143</v>
      </c>
      <c r="C7313" s="9" t="s">
        <v>144</v>
      </c>
      <c r="D7313" s="10" t="s">
        <v>39</v>
      </c>
      <c r="E7313" s="10">
        <v>8</v>
      </c>
      <c r="F7313" s="10" t="s">
        <v>34</v>
      </c>
      <c r="G7313" s="10">
        <v>1</v>
      </c>
      <c r="H7313" s="11">
        <v>9</v>
      </c>
      <c r="I7313" s="12">
        <v>268.40040318006203</v>
      </c>
      <c r="J7313" s="12">
        <v>393.30984856181624</v>
      </c>
      <c r="K7313" s="12">
        <v>165.16948124659305</v>
      </c>
      <c r="L7313" s="12">
        <v>85.681667050691956</v>
      </c>
      <c r="M7313" s="12">
        <v>258.07732021627868</v>
      </c>
      <c r="N7313" s="12">
        <v>20.646185155824153</v>
      </c>
      <c r="O7313" s="12">
        <v>264.27118845367738</v>
      </c>
      <c r="P7313" s="12">
        <v>224.01110644101817</v>
      </c>
      <c r="Q7313" s="12">
        <v>55.744702612681287</v>
      </c>
      <c r="R7313" s="12">
        <v>133.16789021713154</v>
      </c>
      <c r="S7313" s="12">
        <v>126.97404505364345</v>
      </c>
      <c r="T7313" s="12">
        <v>25.80773240619309</v>
      </c>
      <c r="U7313" s="12">
        <v>61.938555467472362</v>
      </c>
      <c r="V7313" s="12">
        <v>122.84480725334815</v>
      </c>
      <c r="W7313" s="12">
        <v>1.0323093298971719</v>
      </c>
      <c r="X7313" s="12">
        <v>79.487814195900981</v>
      </c>
      <c r="Y7313" s="12">
        <v>61.938555467472362</v>
      </c>
      <c r="Z7313" s="12">
        <v>98.069380451577288</v>
      </c>
      <c r="AA7313" s="12">
        <v>261.17423895237141</v>
      </c>
      <c r="AB7313" s="12">
        <v>98.069380451577288</v>
      </c>
      <c r="AC7313" s="12">
        <v>125.94173368074445</v>
      </c>
      <c r="AD7313" s="12">
        <v>86.713978423591627</v>
      </c>
      <c r="AE7313" s="12">
        <v>96.004765397081897</v>
      </c>
      <c r="AF7313" s="13">
        <v>122.84480725334815</v>
      </c>
    </row>
    <row r="7314" spans="2:32" x14ac:dyDescent="0.25">
      <c r="B7314" s="8" t="s">
        <v>143</v>
      </c>
      <c r="C7314" s="9" t="s">
        <v>144</v>
      </c>
      <c r="D7314" s="10" t="s">
        <v>39</v>
      </c>
      <c r="E7314" s="10">
        <v>8</v>
      </c>
      <c r="F7314" s="10" t="s">
        <v>34</v>
      </c>
      <c r="G7314" s="10">
        <v>1</v>
      </c>
      <c r="H7314" s="11">
        <v>10</v>
      </c>
      <c r="I7314" s="12">
        <v>87.746289796491297</v>
      </c>
      <c r="J7314" s="12">
        <v>102.19861825187259</v>
      </c>
      <c r="K7314" s="12">
        <v>119.74787313464924</v>
      </c>
      <c r="L7314" s="12">
        <v>98.069380451577288</v>
      </c>
      <c r="M7314" s="12">
        <v>18.581566255676506</v>
      </c>
      <c r="N7314" s="12">
        <v>0</v>
      </c>
      <c r="O7314" s="12">
        <v>0</v>
      </c>
      <c r="P7314" s="12">
        <v>0</v>
      </c>
      <c r="Q7314" s="12">
        <v>0</v>
      </c>
      <c r="R7314" s="12">
        <v>0</v>
      </c>
      <c r="S7314" s="12">
        <v>0</v>
      </c>
      <c r="T7314" s="12">
        <v>2.0646186597943532</v>
      </c>
      <c r="U7314" s="12">
        <v>0</v>
      </c>
      <c r="V7314" s="12">
        <v>0</v>
      </c>
      <c r="W7314" s="12">
        <v>0</v>
      </c>
      <c r="X7314" s="12">
        <v>0</v>
      </c>
      <c r="Y7314" s="12">
        <v>0</v>
      </c>
      <c r="Z7314" s="12">
        <v>4.1292373195887064</v>
      </c>
      <c r="AA7314" s="12">
        <v>5.161546288956024</v>
      </c>
      <c r="AB7314" s="12">
        <v>12.387711478059678</v>
      </c>
      <c r="AC7314" s="12">
        <v>8.258474639177404</v>
      </c>
      <c r="AD7314" s="12">
        <v>21.678494605897885</v>
      </c>
      <c r="AE7314" s="12">
        <v>52.647772339634066</v>
      </c>
      <c r="AF7314" s="13">
        <v>107.36016742506784</v>
      </c>
    </row>
    <row r="7315" spans="2:32" x14ac:dyDescent="0.25">
      <c r="B7315" s="8" t="s">
        <v>143</v>
      </c>
      <c r="C7315" s="9" t="s">
        <v>144</v>
      </c>
      <c r="D7315" s="10" t="s">
        <v>39</v>
      </c>
      <c r="E7315" s="10">
        <v>8</v>
      </c>
      <c r="F7315" s="10" t="s">
        <v>34</v>
      </c>
      <c r="G7315" s="10">
        <v>1</v>
      </c>
      <c r="H7315" s="11">
        <v>11</v>
      </c>
      <c r="I7315" s="12">
        <v>216.78494221332753</v>
      </c>
      <c r="J7315" s="12">
        <v>297.30506009082461</v>
      </c>
      <c r="K7315" s="12">
        <v>278.72351690905867</v>
      </c>
      <c r="L7315" s="12">
        <v>322.08050227520255</v>
      </c>
      <c r="M7315" s="12">
        <v>182.71874382067324</v>
      </c>
      <c r="N7315" s="12">
        <v>144.52329993642007</v>
      </c>
      <c r="O7315" s="12">
        <v>676.16254943204535</v>
      </c>
      <c r="P7315" s="12">
        <v>846.49360292574431</v>
      </c>
      <c r="Q7315" s="12">
        <v>859.91363539083284</v>
      </c>
      <c r="R7315" s="12">
        <v>859.91363539083284</v>
      </c>
      <c r="S7315" s="12">
        <v>859.91363539083284</v>
      </c>
      <c r="T7315" s="12">
        <v>859.91363539083284</v>
      </c>
      <c r="U7315" s="12">
        <v>859.91363539083284</v>
      </c>
      <c r="V7315" s="12">
        <v>859.91363539083284</v>
      </c>
      <c r="W7315" s="12">
        <v>859.91363539083284</v>
      </c>
      <c r="X7315" s="12">
        <v>859.91363539083284</v>
      </c>
      <c r="Y7315" s="12">
        <v>859.91363539083284</v>
      </c>
      <c r="Z7315" s="12">
        <v>859.91363539083284</v>
      </c>
      <c r="AA7315" s="12">
        <v>859.91363539083284</v>
      </c>
      <c r="AB7315" s="12">
        <v>859.91363539083284</v>
      </c>
      <c r="AC7315" s="12">
        <v>859.91363539083284</v>
      </c>
      <c r="AD7315" s="12">
        <v>859.91363539083284</v>
      </c>
      <c r="AE7315" s="12">
        <v>859.91363539083284</v>
      </c>
      <c r="AF7315" s="13">
        <v>859.91363539083284</v>
      </c>
    </row>
    <row r="7316" spans="2:32" x14ac:dyDescent="0.25">
      <c r="B7316" s="8" t="s">
        <v>143</v>
      </c>
      <c r="C7316" s="9" t="s">
        <v>144</v>
      </c>
      <c r="D7316" s="10" t="s">
        <v>39</v>
      </c>
      <c r="E7316" s="10">
        <v>8</v>
      </c>
      <c r="F7316" s="10" t="s">
        <v>34</v>
      </c>
      <c r="G7316" s="10">
        <v>1</v>
      </c>
      <c r="H7316" s="11">
        <v>12</v>
      </c>
      <c r="I7316" s="12">
        <v>859.91363539083284</v>
      </c>
      <c r="J7316" s="12">
        <v>859.91363539083284</v>
      </c>
      <c r="K7316" s="12">
        <v>859.91363539083284</v>
      </c>
      <c r="L7316" s="12">
        <v>859.91363539083284</v>
      </c>
      <c r="M7316" s="12">
        <v>859.91363539083284</v>
      </c>
      <c r="N7316" s="12">
        <v>859.91363539083284</v>
      </c>
      <c r="O7316" s="12">
        <v>859.91363539083284</v>
      </c>
      <c r="P7316" s="12">
        <v>859.91363539083284</v>
      </c>
      <c r="Q7316" s="12">
        <v>859.91363539083284</v>
      </c>
      <c r="R7316" s="12">
        <v>859.91363539083284</v>
      </c>
      <c r="S7316" s="12">
        <v>859.91363539083284</v>
      </c>
      <c r="T7316" s="12">
        <v>859.91363539083284</v>
      </c>
      <c r="U7316" s="12">
        <v>859.91363539083284</v>
      </c>
      <c r="V7316" s="12">
        <v>859.91363539083284</v>
      </c>
      <c r="W7316" s="12">
        <v>859.91363539083284</v>
      </c>
      <c r="X7316" s="12">
        <v>859.91363539083284</v>
      </c>
      <c r="Y7316" s="12">
        <v>859.91363539083284</v>
      </c>
      <c r="Z7316" s="12">
        <v>859.91363539083284</v>
      </c>
      <c r="AA7316" s="12">
        <v>859.91363539083284</v>
      </c>
      <c r="AB7316" s="12">
        <v>859.91363539083284</v>
      </c>
      <c r="AC7316" s="12">
        <v>859.91363539083284</v>
      </c>
      <c r="AD7316" s="12">
        <v>859.91363539083284</v>
      </c>
      <c r="AE7316" s="12">
        <v>859.91363539083284</v>
      </c>
      <c r="AF7316" s="13">
        <v>859.91363539083284</v>
      </c>
    </row>
    <row r="7317" spans="2:32" x14ac:dyDescent="0.25">
      <c r="B7317" s="8" t="s">
        <v>143</v>
      </c>
      <c r="C7317" s="9" t="s">
        <v>144</v>
      </c>
      <c r="D7317" s="10" t="s">
        <v>39</v>
      </c>
      <c r="E7317" s="10">
        <v>8</v>
      </c>
      <c r="F7317" s="10" t="s">
        <v>34</v>
      </c>
      <c r="G7317" s="10">
        <v>1</v>
      </c>
      <c r="H7317" s="11">
        <v>13</v>
      </c>
      <c r="I7317" s="12">
        <v>859.91363539083284</v>
      </c>
      <c r="J7317" s="12">
        <v>859.91363539083284</v>
      </c>
      <c r="K7317" s="12">
        <v>859.91363539083284</v>
      </c>
      <c r="L7317" s="12">
        <v>859.91363539083284</v>
      </c>
      <c r="M7317" s="12">
        <v>859.91363539083284</v>
      </c>
      <c r="N7317" s="12">
        <v>859.91363539083284</v>
      </c>
      <c r="O7317" s="12">
        <v>859.91363539083284</v>
      </c>
      <c r="P7317" s="12">
        <v>859.91363539083284</v>
      </c>
      <c r="Q7317" s="12">
        <v>859.91363539083284</v>
      </c>
      <c r="R7317" s="12">
        <v>859.91363539083284</v>
      </c>
      <c r="S7317" s="12">
        <v>859.91363539083284</v>
      </c>
      <c r="T7317" s="12">
        <v>859.91363539083284</v>
      </c>
      <c r="U7317" s="12">
        <v>859.91363539083284</v>
      </c>
      <c r="V7317" s="12">
        <v>859.91363539083284</v>
      </c>
      <c r="W7317" s="12">
        <v>859.91363539083284</v>
      </c>
      <c r="X7317" s="12">
        <v>857.84898187981958</v>
      </c>
      <c r="Y7317" s="12">
        <v>857.84898187981958</v>
      </c>
      <c r="Z7317" s="12">
        <v>819.65359952599488</v>
      </c>
      <c r="AA7317" s="12">
        <v>824.81514100788559</v>
      </c>
      <c r="AB7317" s="12">
        <v>679.25949893335132</v>
      </c>
      <c r="AC7317" s="12">
        <v>584.28703721786587</v>
      </c>
      <c r="AD7317" s="12">
        <v>427.37604695447055</v>
      </c>
      <c r="AE7317" s="12">
        <v>428.40834294476338</v>
      </c>
      <c r="AF7317" s="13">
        <v>346.85591369436634</v>
      </c>
    </row>
    <row r="7318" spans="2:32" x14ac:dyDescent="0.25">
      <c r="B7318" s="8" t="s">
        <v>143</v>
      </c>
      <c r="C7318" s="9" t="s">
        <v>144</v>
      </c>
      <c r="D7318" s="10" t="s">
        <v>39</v>
      </c>
      <c r="E7318" s="10">
        <v>8</v>
      </c>
      <c r="F7318" s="10" t="s">
        <v>34</v>
      </c>
      <c r="G7318" s="10">
        <v>1</v>
      </c>
      <c r="H7318" s="11">
        <v>14</v>
      </c>
      <c r="I7318" s="12">
        <v>419.11755597127382</v>
      </c>
      <c r="J7318" s="12">
        <v>398.47139004370797</v>
      </c>
      <c r="K7318" s="12">
        <v>449.05453963754246</v>
      </c>
      <c r="L7318" s="12">
        <v>603.90090715513895</v>
      </c>
      <c r="M7318" s="12">
        <v>738.10110874516931</v>
      </c>
      <c r="N7318" s="12">
        <v>832.04127447036296</v>
      </c>
      <c r="O7318" s="12">
        <v>799.00737206800159</v>
      </c>
      <c r="P7318" s="12">
        <v>783.52274762232742</v>
      </c>
      <c r="Q7318" s="12">
        <v>707.13185985382211</v>
      </c>
      <c r="R7318" s="12">
        <v>686.4856939262562</v>
      </c>
      <c r="S7318" s="12">
        <v>645.19330054069803</v>
      </c>
      <c r="T7318" s="12">
        <v>534.73621437953841</v>
      </c>
      <c r="U7318" s="12">
        <v>544.02700135302803</v>
      </c>
      <c r="V7318" s="12">
        <v>807.26586305119827</v>
      </c>
      <c r="W7318" s="12">
        <v>843.39665342443834</v>
      </c>
      <c r="X7318" s="12">
        <v>752.55343720055077</v>
      </c>
      <c r="Y7318" s="12">
        <v>465.57149083872366</v>
      </c>
      <c r="Z7318" s="12">
        <v>57.809321512828937</v>
      </c>
      <c r="AA7318" s="12">
        <v>206.46185924954415</v>
      </c>
      <c r="AB7318" s="12">
        <v>298.33738684633073</v>
      </c>
      <c r="AC7318" s="12">
        <v>300.40200959213064</v>
      </c>
      <c r="AD7318" s="12">
        <v>102.19861825187259</v>
      </c>
      <c r="AE7318" s="12">
        <v>62.970866840372032</v>
      </c>
      <c r="AF7318" s="13">
        <v>1.0323093298971719</v>
      </c>
    </row>
    <row r="7319" spans="2:32" x14ac:dyDescent="0.25">
      <c r="B7319" s="8" t="s">
        <v>143</v>
      </c>
      <c r="C7319" s="9" t="s">
        <v>144</v>
      </c>
      <c r="D7319" s="10" t="s">
        <v>39</v>
      </c>
      <c r="E7319" s="10">
        <v>8</v>
      </c>
      <c r="F7319" s="10" t="s">
        <v>34</v>
      </c>
      <c r="G7319" s="10">
        <v>1</v>
      </c>
      <c r="H7319" s="11">
        <v>15</v>
      </c>
      <c r="I7319" s="12">
        <v>69.164723540814791</v>
      </c>
      <c r="J7319" s="12">
        <v>179.62180970197434</v>
      </c>
      <c r="K7319" s="12">
        <v>92.907838969686168</v>
      </c>
      <c r="L7319" s="12">
        <v>52.647772339634066</v>
      </c>
      <c r="M7319" s="12">
        <v>8.258474639177404</v>
      </c>
      <c r="N7319" s="12">
        <v>35.09851745685723</v>
      </c>
      <c r="O7319" s="12">
        <v>56.777010139929274</v>
      </c>
      <c r="P7319" s="12">
        <v>89.810904850987171</v>
      </c>
      <c r="Q7319" s="12">
        <v>166.20179261949301</v>
      </c>
      <c r="R7319" s="12">
        <v>240.52805764219843</v>
      </c>
      <c r="S7319" s="12">
        <v>242.59268038799834</v>
      </c>
      <c r="T7319" s="12">
        <v>260.14194296207859</v>
      </c>
      <c r="U7319" s="12">
        <v>245.68961450669721</v>
      </c>
      <c r="V7319" s="12">
        <v>341.69437221247557</v>
      </c>
      <c r="W7319" s="12">
        <v>437.69912991825299</v>
      </c>
      <c r="X7319" s="12">
        <v>600.80401918426128</v>
      </c>
      <c r="Y7319" s="12">
        <v>558.47932980840926</v>
      </c>
      <c r="Z7319" s="12">
        <v>569.83470876248464</v>
      </c>
      <c r="AA7319" s="12">
        <v>631.7732680756086</v>
      </c>
      <c r="AB7319" s="12">
        <v>851.65514440763502</v>
      </c>
      <c r="AC7319" s="12">
        <v>859.91363539083284</v>
      </c>
      <c r="AD7319" s="12">
        <v>859.91363539083284</v>
      </c>
      <c r="AE7319" s="12">
        <v>499.63768923137701</v>
      </c>
      <c r="AF7319" s="13">
        <v>841.33206144385258</v>
      </c>
    </row>
    <row r="7320" spans="2:32" x14ac:dyDescent="0.25">
      <c r="B7320" s="8" t="s">
        <v>143</v>
      </c>
      <c r="C7320" s="9" t="s">
        <v>144</v>
      </c>
      <c r="D7320" s="10" t="s">
        <v>39</v>
      </c>
      <c r="E7320" s="10">
        <v>8</v>
      </c>
      <c r="F7320" s="10" t="s">
        <v>34</v>
      </c>
      <c r="G7320" s="10">
        <v>1</v>
      </c>
      <c r="H7320" s="11">
        <v>16</v>
      </c>
      <c r="I7320" s="12">
        <v>855.78438989923393</v>
      </c>
      <c r="J7320" s="12">
        <v>859.91363539083284</v>
      </c>
      <c r="K7320" s="12">
        <v>859.91363539083284</v>
      </c>
      <c r="L7320" s="12">
        <v>859.91363539083284</v>
      </c>
      <c r="M7320" s="12">
        <v>859.91363539083284</v>
      </c>
      <c r="N7320" s="12">
        <v>859.91363539083284</v>
      </c>
      <c r="O7320" s="12">
        <v>859.91363539083284</v>
      </c>
      <c r="P7320" s="12">
        <v>859.91363539083284</v>
      </c>
      <c r="Q7320" s="12">
        <v>859.91363539083284</v>
      </c>
      <c r="R7320" s="12">
        <v>859.91363539083284</v>
      </c>
      <c r="S7320" s="12">
        <v>859.91363539083284</v>
      </c>
      <c r="T7320" s="12">
        <v>859.91363539083284</v>
      </c>
      <c r="U7320" s="12">
        <v>859.91363539083284</v>
      </c>
      <c r="V7320" s="12">
        <v>853.71979791864817</v>
      </c>
      <c r="W7320" s="12">
        <v>859.91363539083284</v>
      </c>
      <c r="X7320" s="12">
        <v>859.91363539083284</v>
      </c>
      <c r="Y7320" s="12">
        <v>859.91363539083284</v>
      </c>
      <c r="Z7320" s="12">
        <v>699.90566486091723</v>
      </c>
      <c r="AA7320" s="12">
        <v>765.9734696656401</v>
      </c>
      <c r="AB7320" s="12">
        <v>684.42104041524306</v>
      </c>
      <c r="AC7320" s="12">
        <v>731.90727127298589</v>
      </c>
      <c r="AD7320" s="12">
        <v>573.96395425408343</v>
      </c>
      <c r="AE7320" s="12">
        <v>592.54552820106358</v>
      </c>
      <c r="AF7320" s="13">
        <v>633.83792158662175</v>
      </c>
    </row>
    <row r="7321" spans="2:32" x14ac:dyDescent="0.25">
      <c r="B7321" s="8" t="s">
        <v>143</v>
      </c>
      <c r="C7321" s="9" t="s">
        <v>144</v>
      </c>
      <c r="D7321" s="10" t="s">
        <v>39</v>
      </c>
      <c r="E7321" s="10">
        <v>8</v>
      </c>
      <c r="F7321" s="10" t="s">
        <v>34</v>
      </c>
      <c r="G7321" s="10">
        <v>1</v>
      </c>
      <c r="H7321" s="11">
        <v>17</v>
      </c>
      <c r="I7321" s="12">
        <v>500.6700159868841</v>
      </c>
      <c r="J7321" s="12">
        <v>495.50844373977912</v>
      </c>
      <c r="K7321" s="12">
        <v>356.14670066785686</v>
      </c>
      <c r="L7321" s="12">
        <v>441.82837540985184</v>
      </c>
      <c r="M7321" s="12">
        <v>366.4697836316393</v>
      </c>
      <c r="N7321" s="12">
        <v>393.30984856181624</v>
      </c>
      <c r="O7321" s="12">
        <v>357.17899665814878</v>
      </c>
      <c r="P7321" s="12">
        <v>325.17742101129437</v>
      </c>
      <c r="Q7321" s="12">
        <v>232.26958204160877</v>
      </c>
      <c r="R7321" s="12">
        <v>284.91735438124232</v>
      </c>
      <c r="S7321" s="12">
        <v>220.91418770492641</v>
      </c>
      <c r="T7321" s="12">
        <v>263.2388616981703</v>
      </c>
      <c r="U7321" s="12">
        <v>404.6652275158915</v>
      </c>
      <c r="V7321" s="12">
        <v>491.37922901339442</v>
      </c>
      <c r="W7321" s="12">
        <v>567.77011678189979</v>
      </c>
      <c r="X7321" s="12">
        <v>559.5116257987022</v>
      </c>
      <c r="Y7321" s="12">
        <v>761.8442241740413</v>
      </c>
      <c r="Z7321" s="12">
        <v>852.68744039792784</v>
      </c>
      <c r="AA7321" s="12">
        <v>857.84898187981958</v>
      </c>
      <c r="AB7321" s="12">
        <v>859.91363539083284</v>
      </c>
      <c r="AC7321" s="12">
        <v>859.91363539083284</v>
      </c>
      <c r="AD7321" s="12">
        <v>859.91363539083284</v>
      </c>
      <c r="AE7321" s="12">
        <v>859.91363539083284</v>
      </c>
      <c r="AF7321" s="13">
        <v>859.91363539083284</v>
      </c>
    </row>
    <row r="7322" spans="2:32" x14ac:dyDescent="0.25">
      <c r="B7322" s="8" t="s">
        <v>143</v>
      </c>
      <c r="C7322" s="9" t="s">
        <v>144</v>
      </c>
      <c r="D7322" s="10" t="s">
        <v>39</v>
      </c>
      <c r="E7322" s="10">
        <v>8</v>
      </c>
      <c r="F7322" s="10" t="s">
        <v>34</v>
      </c>
      <c r="G7322" s="10">
        <v>1</v>
      </c>
      <c r="H7322" s="11">
        <v>18</v>
      </c>
      <c r="I7322" s="12">
        <v>859.91363539083284</v>
      </c>
      <c r="J7322" s="12">
        <v>857.84898187981958</v>
      </c>
      <c r="K7322" s="12">
        <v>843.39665342443834</v>
      </c>
      <c r="L7322" s="12">
        <v>757.7150402128708</v>
      </c>
      <c r="M7322" s="12">
        <v>752.55343720055077</v>
      </c>
      <c r="N7322" s="12">
        <v>685.45333640553588</v>
      </c>
      <c r="O7322" s="12">
        <v>709.19645183440684</v>
      </c>
      <c r="P7322" s="12">
        <v>608.03015264673775</v>
      </c>
      <c r="Q7322" s="12">
        <v>475.8945738025061</v>
      </c>
      <c r="R7322" s="12">
        <v>372.66365186903715</v>
      </c>
      <c r="S7322" s="12">
        <v>317.95125678360375</v>
      </c>
      <c r="T7322" s="12">
        <v>259.1096162065715</v>
      </c>
      <c r="U7322" s="12">
        <v>224.01110644101817</v>
      </c>
      <c r="V7322" s="12">
        <v>103.23092962477254</v>
      </c>
      <c r="W7322" s="12">
        <v>80.520125568800637</v>
      </c>
      <c r="X7322" s="12">
        <v>12.387711478059678</v>
      </c>
      <c r="Y7322" s="12">
        <v>56.777010139929274</v>
      </c>
      <c r="Z7322" s="12">
        <v>88.778601169390967</v>
      </c>
      <c r="AA7322" s="12">
        <v>153.81408690991063</v>
      </c>
      <c r="AB7322" s="12">
        <v>262.20656570787747</v>
      </c>
      <c r="AC7322" s="12">
        <v>279.7558128993515</v>
      </c>
      <c r="AD7322" s="12">
        <v>436.66683392796108</v>
      </c>
      <c r="AE7322" s="12">
        <v>737.06881275487751</v>
      </c>
      <c r="AF7322" s="13">
        <v>773.19966465854498</v>
      </c>
    </row>
    <row r="7323" spans="2:32" x14ac:dyDescent="0.25">
      <c r="B7323" s="8" t="s">
        <v>143</v>
      </c>
      <c r="C7323" s="9" t="s">
        <v>144</v>
      </c>
      <c r="D7323" s="10" t="s">
        <v>39</v>
      </c>
      <c r="E7323" s="10">
        <v>8</v>
      </c>
      <c r="F7323" s="10" t="s">
        <v>34</v>
      </c>
      <c r="G7323" s="10">
        <v>1</v>
      </c>
      <c r="H7323" s="11">
        <v>19</v>
      </c>
      <c r="I7323" s="12">
        <v>632.80556406590154</v>
      </c>
      <c r="J7323" s="12">
        <v>738.10110874516931</v>
      </c>
      <c r="K7323" s="12">
        <v>849.59055242705028</v>
      </c>
      <c r="L7323" s="12">
        <v>833.07357046065488</v>
      </c>
      <c r="M7323" s="12">
        <v>859.91363539083284</v>
      </c>
      <c r="N7323" s="12">
        <v>859.91363539083284</v>
      </c>
      <c r="O7323" s="12">
        <v>859.91363539083284</v>
      </c>
      <c r="P7323" s="12">
        <v>859.91363539083284</v>
      </c>
      <c r="Q7323" s="12">
        <v>859.91363539083284</v>
      </c>
      <c r="R7323" s="12">
        <v>859.91363539083284</v>
      </c>
      <c r="S7323" s="12">
        <v>859.91363539083284</v>
      </c>
      <c r="T7323" s="12">
        <v>859.91363539083284</v>
      </c>
      <c r="U7323" s="12">
        <v>859.91363539083284</v>
      </c>
      <c r="V7323" s="12">
        <v>859.91363539083284</v>
      </c>
      <c r="W7323" s="12">
        <v>859.91363539083284</v>
      </c>
      <c r="X7323" s="12">
        <v>859.91363539083284</v>
      </c>
      <c r="Y7323" s="12">
        <v>859.91363539083284</v>
      </c>
      <c r="Z7323" s="12">
        <v>859.91363539083284</v>
      </c>
      <c r="AA7323" s="12">
        <v>859.91363539083284</v>
      </c>
      <c r="AB7323" s="12">
        <v>859.91363539083284</v>
      </c>
      <c r="AC7323" s="12">
        <v>859.91363539083284</v>
      </c>
      <c r="AD7323" s="12">
        <v>859.91363539083284</v>
      </c>
      <c r="AE7323" s="12">
        <v>859.91363539083284</v>
      </c>
      <c r="AF7323" s="13">
        <v>859.91363539083284</v>
      </c>
    </row>
    <row r="7324" spans="2:32" x14ac:dyDescent="0.25">
      <c r="B7324" s="8" t="s">
        <v>143</v>
      </c>
      <c r="C7324" s="9" t="s">
        <v>144</v>
      </c>
      <c r="D7324" s="10" t="s">
        <v>39</v>
      </c>
      <c r="E7324" s="10">
        <v>8</v>
      </c>
      <c r="F7324" s="10" t="s">
        <v>34</v>
      </c>
      <c r="G7324" s="10">
        <v>1</v>
      </c>
      <c r="H7324" s="11">
        <v>20</v>
      </c>
      <c r="I7324" s="12">
        <v>859.91363539083284</v>
      </c>
      <c r="J7324" s="12">
        <v>859.91363539083284</v>
      </c>
      <c r="K7324" s="12">
        <v>859.91363539083284</v>
      </c>
      <c r="L7324" s="12">
        <v>859.91363539083284</v>
      </c>
      <c r="M7324" s="12">
        <v>859.91363539083284</v>
      </c>
      <c r="N7324" s="12">
        <v>859.91363539083284</v>
      </c>
      <c r="O7324" s="12">
        <v>859.91363539083284</v>
      </c>
      <c r="P7324" s="12">
        <v>859.91363539083284</v>
      </c>
      <c r="Q7324" s="12">
        <v>859.91363539083284</v>
      </c>
      <c r="R7324" s="12">
        <v>859.91363539083284</v>
      </c>
      <c r="S7324" s="12">
        <v>859.91363539083284</v>
      </c>
      <c r="T7324" s="12">
        <v>859.91363539083284</v>
      </c>
      <c r="U7324" s="12">
        <v>859.91363539083284</v>
      </c>
      <c r="V7324" s="12">
        <v>859.91363539083284</v>
      </c>
      <c r="W7324" s="12">
        <v>859.91363539083284</v>
      </c>
      <c r="X7324" s="12">
        <v>859.91363539083284</v>
      </c>
      <c r="Y7324" s="12">
        <v>859.91363539083284</v>
      </c>
      <c r="Z7324" s="12">
        <v>859.91363539083284</v>
      </c>
      <c r="AA7324" s="12">
        <v>859.91363539083284</v>
      </c>
      <c r="AB7324" s="12">
        <v>859.91363539083284</v>
      </c>
      <c r="AC7324" s="12">
        <v>859.91363539083284</v>
      </c>
      <c r="AD7324" s="12">
        <v>859.91363539083284</v>
      </c>
      <c r="AE7324" s="12">
        <v>859.91363539083284</v>
      </c>
      <c r="AF7324" s="13">
        <v>859.91363539083284</v>
      </c>
    </row>
    <row r="7325" spans="2:32" x14ac:dyDescent="0.25">
      <c r="B7325" s="8" t="s">
        <v>143</v>
      </c>
      <c r="C7325" s="9" t="s">
        <v>144</v>
      </c>
      <c r="D7325" s="10" t="s">
        <v>39</v>
      </c>
      <c r="E7325" s="10">
        <v>8</v>
      </c>
      <c r="F7325" s="10" t="s">
        <v>34</v>
      </c>
      <c r="G7325" s="10">
        <v>1</v>
      </c>
      <c r="H7325" s="11">
        <v>21</v>
      </c>
      <c r="I7325" s="12">
        <v>859.91363539083284</v>
      </c>
      <c r="J7325" s="12">
        <v>859.91363539083284</v>
      </c>
      <c r="K7325" s="12">
        <v>859.91363539083284</v>
      </c>
      <c r="L7325" s="12">
        <v>859.91363539083284</v>
      </c>
      <c r="M7325" s="12">
        <v>859.91363539083284</v>
      </c>
      <c r="N7325" s="12">
        <v>859.91363539083284</v>
      </c>
      <c r="O7325" s="12">
        <v>859.91363539083284</v>
      </c>
      <c r="P7325" s="12">
        <v>859.91363539083284</v>
      </c>
      <c r="Q7325" s="12">
        <v>859.91363539083284</v>
      </c>
      <c r="R7325" s="12">
        <v>859.91363539083284</v>
      </c>
      <c r="S7325" s="12">
        <v>859.91363539083284</v>
      </c>
      <c r="T7325" s="12">
        <v>859.91363539083284</v>
      </c>
      <c r="U7325" s="12">
        <v>859.91363539083284</v>
      </c>
      <c r="V7325" s="12">
        <v>859.91363539083284</v>
      </c>
      <c r="W7325" s="12">
        <v>859.91363539083284</v>
      </c>
      <c r="X7325" s="12">
        <v>859.91363539083284</v>
      </c>
      <c r="Y7325" s="12">
        <v>859.91363539083284</v>
      </c>
      <c r="Z7325" s="12">
        <v>859.91363539083284</v>
      </c>
      <c r="AA7325" s="12">
        <v>859.91363539083284</v>
      </c>
      <c r="AB7325" s="12">
        <v>859.91363539083284</v>
      </c>
      <c r="AC7325" s="12">
        <v>859.91363539083284</v>
      </c>
      <c r="AD7325" s="12">
        <v>859.91363539083284</v>
      </c>
      <c r="AE7325" s="12">
        <v>859.91363539083284</v>
      </c>
      <c r="AF7325" s="13">
        <v>859.91363539083284</v>
      </c>
    </row>
    <row r="7326" spans="2:32" x14ac:dyDescent="0.25">
      <c r="B7326" s="8" t="s">
        <v>143</v>
      </c>
      <c r="C7326" s="9" t="s">
        <v>144</v>
      </c>
      <c r="D7326" s="10" t="s">
        <v>39</v>
      </c>
      <c r="E7326" s="10">
        <v>8</v>
      </c>
      <c r="F7326" s="10" t="s">
        <v>34</v>
      </c>
      <c r="G7326" s="10">
        <v>1</v>
      </c>
      <c r="H7326" s="11">
        <v>22</v>
      </c>
      <c r="I7326" s="12">
        <v>859.91363539083284</v>
      </c>
      <c r="J7326" s="12">
        <v>859.91363539083284</v>
      </c>
      <c r="K7326" s="12">
        <v>859.91363539083284</v>
      </c>
      <c r="L7326" s="12">
        <v>859.91363539083284</v>
      </c>
      <c r="M7326" s="12">
        <v>859.91363539083284</v>
      </c>
      <c r="N7326" s="12">
        <v>859.91363539083284</v>
      </c>
      <c r="O7326" s="12">
        <v>859.91363539083284</v>
      </c>
      <c r="P7326" s="12">
        <v>859.91363539083284</v>
      </c>
      <c r="Q7326" s="12">
        <v>859.91363539083284</v>
      </c>
      <c r="R7326" s="12">
        <v>859.91363539083284</v>
      </c>
      <c r="S7326" s="12">
        <v>859.91363539083284</v>
      </c>
      <c r="T7326" s="12">
        <v>859.91363539083284</v>
      </c>
      <c r="U7326" s="12">
        <v>859.91363539083284</v>
      </c>
      <c r="V7326" s="12">
        <v>859.91363539083284</v>
      </c>
      <c r="W7326" s="12">
        <v>859.91363539083284</v>
      </c>
      <c r="X7326" s="12">
        <v>859.91363539083284</v>
      </c>
      <c r="Y7326" s="12">
        <v>859.91363539083284</v>
      </c>
      <c r="Z7326" s="12">
        <v>858.8813394005399</v>
      </c>
      <c r="AA7326" s="12">
        <v>843.39665342443834</v>
      </c>
      <c r="AB7326" s="12">
        <v>852.68744039792784</v>
      </c>
      <c r="AC7326" s="12">
        <v>852.68744039792784</v>
      </c>
      <c r="AD7326" s="12">
        <v>848.55825643675746</v>
      </c>
      <c r="AE7326" s="12">
        <v>819.65359952599488</v>
      </c>
      <c r="AF7326" s="13">
        <v>755.65038670185675</v>
      </c>
    </row>
    <row r="7327" spans="2:32" x14ac:dyDescent="0.25">
      <c r="B7327" s="8" t="s">
        <v>143</v>
      </c>
      <c r="C7327" s="9" t="s">
        <v>144</v>
      </c>
      <c r="D7327" s="10" t="s">
        <v>39</v>
      </c>
      <c r="E7327" s="10">
        <v>8</v>
      </c>
      <c r="F7327" s="10" t="s">
        <v>34</v>
      </c>
      <c r="G7327" s="10">
        <v>1</v>
      </c>
      <c r="H7327" s="11">
        <v>23</v>
      </c>
      <c r="I7327" s="12">
        <v>638.99946306851348</v>
      </c>
      <c r="J7327" s="12">
        <v>431.50529244606935</v>
      </c>
      <c r="K7327" s="12">
        <v>291.11122261864006</v>
      </c>
      <c r="L7327" s="12">
        <v>205.42954787664513</v>
      </c>
      <c r="M7327" s="12">
        <v>199.23569502185444</v>
      </c>
      <c r="N7327" s="12">
        <v>273.56194466195279</v>
      </c>
      <c r="O7327" s="12">
        <v>251.8834673614879</v>
      </c>
      <c r="P7327" s="12">
        <v>284.91735438124232</v>
      </c>
      <c r="Q7327" s="12">
        <v>164.1371698736931</v>
      </c>
      <c r="R7327" s="12">
        <v>158.97562839180236</v>
      </c>
      <c r="S7327" s="12">
        <v>177.55720233878154</v>
      </c>
      <c r="T7327" s="12">
        <v>246.72191049699009</v>
      </c>
      <c r="U7327" s="12">
        <v>258.07732021627868</v>
      </c>
      <c r="V7327" s="12">
        <v>357.17899665814878</v>
      </c>
      <c r="W7327" s="12">
        <v>400.53601278950691</v>
      </c>
      <c r="X7327" s="12">
        <v>518.219232413143</v>
      </c>
      <c r="Y7327" s="12">
        <v>362.34056890525466</v>
      </c>
      <c r="Z7327" s="12">
        <v>316.91896079331087</v>
      </c>
      <c r="AA7327" s="12">
        <v>550.22083882521247</v>
      </c>
      <c r="AB7327" s="12">
        <v>613.19169412862846</v>
      </c>
      <c r="AC7327" s="12">
        <v>472.79765506641434</v>
      </c>
      <c r="AD7327" s="12">
        <v>375.76057060512892</v>
      </c>
      <c r="AE7327" s="12">
        <v>301.43430558242352</v>
      </c>
      <c r="AF7327" s="13">
        <v>98.069380451577288</v>
      </c>
    </row>
    <row r="7328" spans="2:32" x14ac:dyDescent="0.25">
      <c r="B7328" s="8" t="s">
        <v>143</v>
      </c>
      <c r="C7328" s="9" t="s">
        <v>144</v>
      </c>
      <c r="D7328" s="10" t="s">
        <v>39</v>
      </c>
      <c r="E7328" s="10">
        <v>8</v>
      </c>
      <c r="F7328" s="10" t="s">
        <v>34</v>
      </c>
      <c r="G7328" s="10">
        <v>1</v>
      </c>
      <c r="H7328" s="11">
        <v>24</v>
      </c>
      <c r="I7328" s="12">
        <v>104.26324099767155</v>
      </c>
      <c r="J7328" s="12">
        <v>86.713978423591627</v>
      </c>
      <c r="K7328" s="12">
        <v>88.778601169390967</v>
      </c>
      <c r="L7328" s="12">
        <v>42.324681684547876</v>
      </c>
      <c r="M7328" s="12">
        <v>27.872351306340644</v>
      </c>
      <c r="N7328" s="12">
        <v>7.2261651891036172</v>
      </c>
      <c r="O7328" s="12">
        <v>4.1292373195887064</v>
      </c>
      <c r="P7328" s="12">
        <v>30.969277733736181</v>
      </c>
      <c r="Q7328" s="12">
        <v>0</v>
      </c>
      <c r="R7328" s="12">
        <v>70.197034913714461</v>
      </c>
      <c r="S7328" s="12">
        <v>81.552436941700307</v>
      </c>
      <c r="T7328" s="12">
        <v>260.14194296207859</v>
      </c>
      <c r="U7328" s="12">
        <v>542.99470536273509</v>
      </c>
      <c r="V7328" s="12">
        <v>368.5344063774383</v>
      </c>
      <c r="W7328" s="12">
        <v>334.4682079847849</v>
      </c>
      <c r="X7328" s="12">
        <v>488.28227951208851</v>
      </c>
      <c r="Y7328" s="12">
        <v>599.77166166353993</v>
      </c>
      <c r="Z7328" s="12">
        <v>664.80717047797009</v>
      </c>
      <c r="AA7328" s="12">
        <v>641.06405504909912</v>
      </c>
      <c r="AB7328" s="12">
        <v>711.26110534541999</v>
      </c>
      <c r="AC7328" s="12">
        <v>713.32569732600564</v>
      </c>
      <c r="AD7328" s="12">
        <v>827.91202897876417</v>
      </c>
      <c r="AE7328" s="12">
        <v>803.13661755959947</v>
      </c>
      <c r="AF7328" s="13">
        <v>838.23511194254661</v>
      </c>
    </row>
    <row r="7329" spans="2:32" x14ac:dyDescent="0.25">
      <c r="B7329" s="8" t="s">
        <v>143</v>
      </c>
      <c r="C7329" s="9" t="s">
        <v>144</v>
      </c>
      <c r="D7329" s="10" t="s">
        <v>39</v>
      </c>
      <c r="E7329" s="10">
        <v>8</v>
      </c>
      <c r="F7329" s="10" t="s">
        <v>34</v>
      </c>
      <c r="G7329" s="10">
        <v>1</v>
      </c>
      <c r="H7329" s="11">
        <v>25</v>
      </c>
      <c r="I7329" s="12">
        <v>838.23511194254661</v>
      </c>
      <c r="J7329" s="12">
        <v>845.46130693545149</v>
      </c>
      <c r="K7329" s="12">
        <v>859.91363539083284</v>
      </c>
      <c r="L7329" s="12">
        <v>859.91363539083284</v>
      </c>
      <c r="M7329" s="12">
        <v>859.91363539083284</v>
      </c>
      <c r="N7329" s="12">
        <v>859.91363539083284</v>
      </c>
      <c r="O7329" s="12">
        <v>859.91363539083284</v>
      </c>
      <c r="P7329" s="12">
        <v>859.91363539083284</v>
      </c>
      <c r="Q7329" s="12">
        <v>859.91363539083284</v>
      </c>
      <c r="R7329" s="12">
        <v>859.91363539083284</v>
      </c>
      <c r="S7329" s="12">
        <v>859.91363539083284</v>
      </c>
      <c r="T7329" s="12">
        <v>859.91363539083284</v>
      </c>
      <c r="U7329" s="12">
        <v>859.91363539083284</v>
      </c>
      <c r="V7329" s="12">
        <v>859.91363539083284</v>
      </c>
      <c r="W7329" s="12">
        <v>858.8813394005399</v>
      </c>
      <c r="X7329" s="12">
        <v>817.58894601498173</v>
      </c>
      <c r="Y7329" s="12">
        <v>795.910484097123</v>
      </c>
      <c r="Z7329" s="12">
        <v>764.94117367534727</v>
      </c>
      <c r="AA7329" s="12">
        <v>618.35323561052019</v>
      </c>
      <c r="AB7329" s="12">
        <v>433.56988442665408</v>
      </c>
      <c r="AC7329" s="12">
        <v>308.66046981011414</v>
      </c>
      <c r="AD7329" s="12">
        <v>251.8834673614879</v>
      </c>
      <c r="AE7329" s="12">
        <v>186.84797392966499</v>
      </c>
      <c r="AF7329" s="13">
        <v>105.29554467926795</v>
      </c>
    </row>
    <row r="7330" spans="2:32" x14ac:dyDescent="0.25">
      <c r="B7330" s="8" t="s">
        <v>143</v>
      </c>
      <c r="C7330" s="9" t="s">
        <v>144</v>
      </c>
      <c r="D7330" s="10" t="s">
        <v>39</v>
      </c>
      <c r="E7330" s="10">
        <v>8</v>
      </c>
      <c r="F7330" s="10" t="s">
        <v>34</v>
      </c>
      <c r="G7330" s="10">
        <v>1</v>
      </c>
      <c r="H7330" s="11">
        <v>26</v>
      </c>
      <c r="I7330" s="12">
        <v>83.617051996196096</v>
      </c>
      <c r="J7330" s="12">
        <v>76.390887768505436</v>
      </c>
      <c r="K7330" s="12">
        <v>71.22933859531058</v>
      </c>
      <c r="L7330" s="12">
        <v>45.421608111943421</v>
      </c>
      <c r="M7330" s="12">
        <v>17.549258728428615</v>
      </c>
      <c r="N7330" s="12">
        <v>0</v>
      </c>
      <c r="O7330" s="12">
        <v>3.0969278695149103</v>
      </c>
      <c r="P7330" s="12">
        <v>8.258474639177404</v>
      </c>
      <c r="Q7330" s="12">
        <v>6.1938557390298206</v>
      </c>
      <c r="R7330" s="12">
        <v>6.1938557390298206</v>
      </c>
      <c r="S7330" s="12">
        <v>8.258474639177404</v>
      </c>
      <c r="T7330" s="12">
        <v>3.0969278695149103</v>
      </c>
      <c r="U7330" s="12">
        <v>5.161546288956024</v>
      </c>
      <c r="V7330" s="12">
        <v>24.775422956119264</v>
      </c>
      <c r="W7330" s="12">
        <v>13.420020928133409</v>
      </c>
      <c r="X7330" s="12">
        <v>20.646185155824153</v>
      </c>
      <c r="Y7330" s="12">
        <v>54.712391239781624</v>
      </c>
      <c r="Z7330" s="12">
        <v>72.261649968210236</v>
      </c>
      <c r="AA7330" s="12">
        <v>54.712391239781624</v>
      </c>
      <c r="AB7330" s="12">
        <v>5.161546288956024</v>
      </c>
      <c r="AC7330" s="12">
        <v>43.356989211795771</v>
      </c>
      <c r="AD7330" s="12">
        <v>153.81408690991063</v>
      </c>
      <c r="AE7330" s="12">
        <v>179.62180970197434</v>
      </c>
      <c r="AF7330" s="13">
        <v>187.88028530256494</v>
      </c>
    </row>
    <row r="7331" spans="2:32" x14ac:dyDescent="0.25">
      <c r="B7331" s="8" t="s">
        <v>143</v>
      </c>
      <c r="C7331" s="9" t="s">
        <v>144</v>
      </c>
      <c r="D7331" s="10" t="s">
        <v>39</v>
      </c>
      <c r="E7331" s="10">
        <v>8</v>
      </c>
      <c r="F7331" s="10" t="s">
        <v>34</v>
      </c>
      <c r="G7331" s="10">
        <v>1</v>
      </c>
      <c r="H7331" s="11">
        <v>27</v>
      </c>
      <c r="I7331" s="12">
        <v>240.52805764219843</v>
      </c>
      <c r="J7331" s="12">
        <v>276.65889416325876</v>
      </c>
      <c r="K7331" s="12">
        <v>410.85909575329026</v>
      </c>
      <c r="L7331" s="12">
        <v>495.50844373977912</v>
      </c>
      <c r="M7331" s="12">
        <v>632.80556406590154</v>
      </c>
      <c r="N7331" s="12">
        <v>561.57627930971523</v>
      </c>
      <c r="O7331" s="12">
        <v>549.18854283491976</v>
      </c>
      <c r="P7331" s="12">
        <v>779.39350213072851</v>
      </c>
      <c r="Q7331" s="12">
        <v>848.55825643675746</v>
      </c>
      <c r="R7331" s="12">
        <v>850.6228484173422</v>
      </c>
      <c r="S7331" s="12">
        <v>856.81668588952675</v>
      </c>
      <c r="T7331" s="12">
        <v>815.52435403439608</v>
      </c>
      <c r="U7331" s="12">
        <v>815.52435403439608</v>
      </c>
      <c r="V7331" s="12">
        <v>646.22559653098995</v>
      </c>
      <c r="W7331" s="12">
        <v>502.7346079674698</v>
      </c>
      <c r="X7331" s="12">
        <v>571.89936227349767</v>
      </c>
      <c r="Y7331" s="12">
        <v>616.28864362993545</v>
      </c>
      <c r="Z7331" s="12">
        <v>455.24840787494031</v>
      </c>
      <c r="AA7331" s="12">
        <v>258.07732021627868</v>
      </c>
      <c r="AB7331" s="12">
        <v>332.40358523898504</v>
      </c>
      <c r="AC7331" s="12">
        <v>264.27118845367738</v>
      </c>
      <c r="AD7331" s="12">
        <v>177.55720233878154</v>
      </c>
      <c r="AE7331" s="12">
        <v>204.39723650374518</v>
      </c>
      <c r="AF7331" s="13">
        <v>263.2388616981703</v>
      </c>
    </row>
    <row r="7332" spans="2:32" x14ac:dyDescent="0.25">
      <c r="B7332" s="8" t="s">
        <v>143</v>
      </c>
      <c r="C7332" s="9" t="s">
        <v>144</v>
      </c>
      <c r="D7332" s="10" t="s">
        <v>39</v>
      </c>
      <c r="E7332" s="10">
        <v>8</v>
      </c>
      <c r="F7332" s="10" t="s">
        <v>34</v>
      </c>
      <c r="G7332" s="10">
        <v>1</v>
      </c>
      <c r="H7332" s="11">
        <v>28</v>
      </c>
      <c r="I7332" s="12">
        <v>227.1080405597171</v>
      </c>
      <c r="J7332" s="12">
        <v>219.88187633202645</v>
      </c>
      <c r="K7332" s="12">
        <v>239.49574626929942</v>
      </c>
      <c r="L7332" s="12">
        <v>125.94173368074445</v>
      </c>
      <c r="M7332" s="12">
        <v>212.65571210433578</v>
      </c>
      <c r="N7332" s="12">
        <v>112.52170890695859</v>
      </c>
      <c r="O7332" s="12">
        <v>194.07413815735566</v>
      </c>
      <c r="P7332" s="12">
        <v>441.82837540985184</v>
      </c>
      <c r="Q7332" s="12">
        <v>376.79289736063595</v>
      </c>
      <c r="R7332" s="12">
        <v>438.73145667376002</v>
      </c>
      <c r="S7332" s="12">
        <v>464.53916408321663</v>
      </c>
      <c r="T7332" s="12">
        <v>442.86067140014467</v>
      </c>
      <c r="U7332" s="12">
        <v>399.50368603400079</v>
      </c>
      <c r="V7332" s="12">
        <v>460.40994935683193</v>
      </c>
      <c r="W7332" s="12">
        <v>359.24361940394868</v>
      </c>
      <c r="X7332" s="12">
        <v>261.17423895237141</v>
      </c>
      <c r="Y7332" s="12">
        <v>288.01430388254829</v>
      </c>
      <c r="Z7332" s="12">
        <v>234.33420478740774</v>
      </c>
      <c r="AA7332" s="12">
        <v>167.23410399239199</v>
      </c>
      <c r="AB7332" s="12">
        <v>158.97562839180236</v>
      </c>
      <c r="AC7332" s="12">
        <v>181.68643244777329</v>
      </c>
      <c r="AD7332" s="12">
        <v>215.75264622303467</v>
      </c>
      <c r="AE7332" s="12">
        <v>183.75105519357319</v>
      </c>
      <c r="AF7332" s="13">
        <v>194.07413815735566</v>
      </c>
    </row>
    <row r="7333" spans="2:32" x14ac:dyDescent="0.25">
      <c r="B7333" s="8" t="s">
        <v>143</v>
      </c>
      <c r="C7333" s="9" t="s">
        <v>144</v>
      </c>
      <c r="D7333" s="10" t="s">
        <v>39</v>
      </c>
      <c r="E7333" s="10">
        <v>8</v>
      </c>
      <c r="F7333" s="10" t="s">
        <v>34</v>
      </c>
      <c r="G7333" s="10">
        <v>1</v>
      </c>
      <c r="H7333" s="11">
        <v>29</v>
      </c>
      <c r="I7333" s="12">
        <v>238.46345027900659</v>
      </c>
      <c r="J7333" s="12">
        <v>375.76057060512892</v>
      </c>
      <c r="K7333" s="12">
        <v>482.08844203990395</v>
      </c>
      <c r="L7333" s="12">
        <v>484.15306478570386</v>
      </c>
      <c r="M7333" s="12">
        <v>615.25634763964251</v>
      </c>
      <c r="N7333" s="12">
        <v>624.54713461313213</v>
      </c>
      <c r="O7333" s="12">
        <v>684.42104041524306</v>
      </c>
      <c r="P7333" s="12">
        <v>684.42104041524306</v>
      </c>
      <c r="Q7333" s="12">
        <v>782.49045163203448</v>
      </c>
      <c r="R7333" s="12">
        <v>825.84743699817852</v>
      </c>
      <c r="S7333" s="12">
        <v>768.03812317665324</v>
      </c>
      <c r="T7333" s="12">
        <v>852.68744039792784</v>
      </c>
      <c r="U7333" s="12">
        <v>859.91363539083284</v>
      </c>
      <c r="V7333" s="12">
        <v>859.91363539083284</v>
      </c>
      <c r="W7333" s="12">
        <v>859.91363539083284</v>
      </c>
      <c r="X7333" s="12">
        <v>859.91363539083284</v>
      </c>
      <c r="Y7333" s="12">
        <v>859.91363539083284</v>
      </c>
      <c r="Z7333" s="12">
        <v>859.91363539083284</v>
      </c>
      <c r="AA7333" s="12">
        <v>859.91363539083284</v>
      </c>
      <c r="AB7333" s="12">
        <v>859.91363539083284</v>
      </c>
      <c r="AC7333" s="12">
        <v>859.91363539083284</v>
      </c>
      <c r="AD7333" s="12">
        <v>859.91363539083284</v>
      </c>
      <c r="AE7333" s="12">
        <v>857.84898187981958</v>
      </c>
      <c r="AF7333" s="13">
        <v>857.84898187981958</v>
      </c>
    </row>
    <row r="7334" spans="2:32" x14ac:dyDescent="0.25">
      <c r="B7334" s="8" t="s">
        <v>143</v>
      </c>
      <c r="C7334" s="9" t="s">
        <v>144</v>
      </c>
      <c r="D7334" s="10" t="s">
        <v>39</v>
      </c>
      <c r="E7334" s="10">
        <v>8</v>
      </c>
      <c r="F7334" s="10" t="s">
        <v>34</v>
      </c>
      <c r="G7334" s="10">
        <v>1</v>
      </c>
      <c r="H7334" s="11">
        <v>30</v>
      </c>
      <c r="I7334" s="12">
        <v>846.49360292574431</v>
      </c>
      <c r="J7334" s="12">
        <v>760.81192818374848</v>
      </c>
      <c r="K7334" s="12">
        <v>478.99149253859792</v>
      </c>
      <c r="L7334" s="12">
        <v>139.36175845452934</v>
      </c>
      <c r="M7334" s="12">
        <v>24.775422956119264</v>
      </c>
      <c r="N7334" s="12">
        <v>39.227751411500655</v>
      </c>
      <c r="O7334" s="12">
        <v>1.0323093298971719</v>
      </c>
      <c r="P7334" s="12">
        <v>5.161546288956024</v>
      </c>
      <c r="Q7334" s="12">
        <v>68.13241216791512</v>
      </c>
      <c r="R7334" s="12">
        <v>61.938555467472362</v>
      </c>
      <c r="S7334" s="12">
        <v>132.13559422683869</v>
      </c>
      <c r="T7334" s="12">
        <v>202.33261375794626</v>
      </c>
      <c r="U7334" s="12">
        <v>384.01906158832662</v>
      </c>
      <c r="V7334" s="12">
        <v>739.13346626589066</v>
      </c>
      <c r="W7334" s="12">
        <v>762.87658169476151</v>
      </c>
      <c r="X7334" s="12">
        <v>783.52274762232742</v>
      </c>
      <c r="Y7334" s="12">
        <v>859.91363539083284</v>
      </c>
      <c r="Z7334" s="12">
        <v>859.91363539083284</v>
      </c>
      <c r="AA7334" s="12">
        <v>859.91363539083284</v>
      </c>
      <c r="AB7334" s="12">
        <v>859.91363539083284</v>
      </c>
      <c r="AC7334" s="12">
        <v>840.29976545355976</v>
      </c>
      <c r="AD7334" s="12">
        <v>824.81514100788559</v>
      </c>
      <c r="AE7334" s="12">
        <v>788.68428910421812</v>
      </c>
      <c r="AF7334" s="13">
        <v>752.55343720055077</v>
      </c>
    </row>
    <row r="7335" spans="2:32" x14ac:dyDescent="0.25">
      <c r="B7335" s="8" t="s">
        <v>143</v>
      </c>
      <c r="C7335" s="9" t="s">
        <v>144</v>
      </c>
      <c r="D7335" s="10" t="s">
        <v>39</v>
      </c>
      <c r="E7335" s="10">
        <v>8</v>
      </c>
      <c r="F7335" s="10" t="s">
        <v>34</v>
      </c>
      <c r="G7335" s="10">
        <v>1</v>
      </c>
      <c r="H7335" s="11">
        <v>31</v>
      </c>
      <c r="I7335" s="12">
        <v>775.26425663912971</v>
      </c>
      <c r="J7335" s="12">
        <v>765.9734696656401</v>
      </c>
      <c r="K7335" s="12">
        <v>681.32415244436447</v>
      </c>
      <c r="L7335" s="12">
        <v>518.219232413143</v>
      </c>
      <c r="M7335" s="12">
        <v>490.34690225788739</v>
      </c>
      <c r="N7335" s="12">
        <v>450.08683562783534</v>
      </c>
      <c r="O7335" s="12">
        <v>412.92371849908926</v>
      </c>
      <c r="P7335" s="12">
        <v>377.82519335092883</v>
      </c>
      <c r="Q7335" s="12">
        <v>345.82361770407346</v>
      </c>
      <c r="R7335" s="12">
        <v>403.63293152559964</v>
      </c>
      <c r="S7335" s="12">
        <v>547.12388932390559</v>
      </c>
      <c r="T7335" s="12">
        <v>771.13501114753092</v>
      </c>
      <c r="U7335" s="12">
        <v>851.65514440763502</v>
      </c>
      <c r="V7335" s="12">
        <v>859.91363539083284</v>
      </c>
      <c r="W7335" s="12">
        <v>859.91363539083284</v>
      </c>
      <c r="X7335" s="12">
        <v>859.91363539083284</v>
      </c>
      <c r="Y7335" s="12">
        <v>859.91363539083284</v>
      </c>
      <c r="Z7335" s="12">
        <v>859.91363539083284</v>
      </c>
      <c r="AA7335" s="12">
        <v>859.91363539083284</v>
      </c>
      <c r="AB7335" s="12">
        <v>859.91363539083284</v>
      </c>
      <c r="AC7335" s="12">
        <v>858.8813394005399</v>
      </c>
      <c r="AD7335" s="12">
        <v>859.91363539083284</v>
      </c>
      <c r="AE7335" s="12">
        <v>859.91363539083284</v>
      </c>
      <c r="AF7335" s="13">
        <v>859.91363539083284</v>
      </c>
    </row>
    <row r="7336" spans="2:32" x14ac:dyDescent="0.25">
      <c r="B7336" s="8" t="s">
        <v>143</v>
      </c>
      <c r="C7336" s="9" t="s">
        <v>144</v>
      </c>
      <c r="D7336" s="10" t="s">
        <v>39</v>
      </c>
      <c r="E7336" s="10">
        <v>8</v>
      </c>
      <c r="F7336" s="10" t="s">
        <v>34</v>
      </c>
      <c r="G7336" s="10">
        <v>2</v>
      </c>
      <c r="H7336" s="11">
        <v>1</v>
      </c>
      <c r="I7336" s="12">
        <v>859.91363539083284</v>
      </c>
      <c r="J7336" s="12">
        <v>857.84898187981958</v>
      </c>
      <c r="K7336" s="12">
        <v>859.91363539083284</v>
      </c>
      <c r="L7336" s="12">
        <v>859.91363539083284</v>
      </c>
      <c r="M7336" s="12">
        <v>859.91363539083284</v>
      </c>
      <c r="N7336" s="12">
        <v>859.91363539083284</v>
      </c>
      <c r="O7336" s="12">
        <v>859.91363539083284</v>
      </c>
      <c r="P7336" s="12">
        <v>859.91363539083284</v>
      </c>
      <c r="Q7336" s="12">
        <v>859.91363539083284</v>
      </c>
      <c r="R7336" s="12">
        <v>859.91363539083284</v>
      </c>
      <c r="S7336" s="12">
        <v>859.91363539083284</v>
      </c>
      <c r="T7336" s="12">
        <v>855.78438989923393</v>
      </c>
      <c r="U7336" s="12">
        <v>845.46130693545149</v>
      </c>
      <c r="V7336" s="12">
        <v>844.42901094515867</v>
      </c>
      <c r="W7336" s="12">
        <v>853.71979791864817</v>
      </c>
      <c r="X7336" s="12">
        <v>859.91363539083284</v>
      </c>
      <c r="Y7336" s="12">
        <v>859.91363539083284</v>
      </c>
      <c r="Z7336" s="12">
        <v>859.91363539083284</v>
      </c>
      <c r="AA7336" s="12">
        <v>855.78438989923393</v>
      </c>
      <c r="AB7336" s="12">
        <v>815.52435403439608</v>
      </c>
      <c r="AC7336" s="12">
        <v>588.41628270946478</v>
      </c>
      <c r="AD7336" s="12">
        <v>421.1821787170727</v>
      </c>
      <c r="AE7336" s="12">
        <v>330.3389624931861</v>
      </c>
      <c r="AF7336" s="13">
        <v>258.07732021627868</v>
      </c>
    </row>
    <row r="7337" spans="2:32" x14ac:dyDescent="0.25">
      <c r="B7337" s="8" t="s">
        <v>143</v>
      </c>
      <c r="C7337" s="9" t="s">
        <v>144</v>
      </c>
      <c r="D7337" s="10" t="s">
        <v>39</v>
      </c>
      <c r="E7337" s="10">
        <v>8</v>
      </c>
      <c r="F7337" s="10" t="s">
        <v>34</v>
      </c>
      <c r="G7337" s="10">
        <v>2</v>
      </c>
      <c r="H7337" s="11">
        <v>2</v>
      </c>
      <c r="I7337" s="12">
        <v>207.4941706224441</v>
      </c>
      <c r="J7337" s="12">
        <v>129.03866010813979</v>
      </c>
      <c r="K7337" s="12">
        <v>60.906247940224382</v>
      </c>
      <c r="L7337" s="12">
        <v>29.936968283662356</v>
      </c>
      <c r="M7337" s="12">
        <v>5.161546288956024</v>
      </c>
      <c r="N7337" s="12">
        <v>0</v>
      </c>
      <c r="O7337" s="12">
        <v>0</v>
      </c>
      <c r="P7337" s="12">
        <v>0</v>
      </c>
      <c r="Q7337" s="12">
        <v>3.0969278695149103</v>
      </c>
      <c r="R7337" s="12">
        <v>38.195443884252768</v>
      </c>
      <c r="S7337" s="12">
        <v>62.970866840372032</v>
      </c>
      <c r="T7337" s="12">
        <v>70.197034913714461</v>
      </c>
      <c r="U7337" s="12">
        <v>88.778601169390967</v>
      </c>
      <c r="V7337" s="12">
        <v>149.68484141831181</v>
      </c>
      <c r="W7337" s="12">
        <v>246.72191049699009</v>
      </c>
      <c r="X7337" s="12">
        <v>261.17423895237141</v>
      </c>
      <c r="Y7337" s="12">
        <v>427.37604695447055</v>
      </c>
      <c r="Z7337" s="12">
        <v>433.56988442665408</v>
      </c>
      <c r="AA7337" s="12">
        <v>544.02700135302803</v>
      </c>
      <c r="AB7337" s="12">
        <v>708.16415584411402</v>
      </c>
      <c r="AC7337" s="12">
        <v>646.22559653098995</v>
      </c>
      <c r="AD7337" s="12">
        <v>614.2240516493498</v>
      </c>
      <c r="AE7337" s="12">
        <v>646.22559653098995</v>
      </c>
      <c r="AF7337" s="13">
        <v>713.32569732600564</v>
      </c>
    </row>
    <row r="7338" spans="2:32" x14ac:dyDescent="0.25">
      <c r="B7338" s="8" t="s">
        <v>143</v>
      </c>
      <c r="C7338" s="9" t="s">
        <v>144</v>
      </c>
      <c r="D7338" s="10" t="s">
        <v>39</v>
      </c>
      <c r="E7338" s="10">
        <v>8</v>
      </c>
      <c r="F7338" s="10" t="s">
        <v>34</v>
      </c>
      <c r="G7338" s="10">
        <v>2</v>
      </c>
      <c r="H7338" s="11">
        <v>3</v>
      </c>
      <c r="I7338" s="12">
        <v>769.07041916694607</v>
      </c>
      <c r="J7338" s="12">
        <v>749.4565492296731</v>
      </c>
      <c r="K7338" s="12">
        <v>681.32415244436447</v>
      </c>
      <c r="L7338" s="12">
        <v>696.80877689003864</v>
      </c>
      <c r="M7338" s="12">
        <v>767.00576565593292</v>
      </c>
      <c r="N7338" s="12">
        <v>788.68428910421812</v>
      </c>
      <c r="O7338" s="12">
        <v>791.78123860552421</v>
      </c>
      <c r="P7338" s="12">
        <v>773.19966465854498</v>
      </c>
      <c r="Q7338" s="12">
        <v>790.74888108480388</v>
      </c>
      <c r="R7338" s="12">
        <v>804.1689135498923</v>
      </c>
      <c r="S7338" s="12">
        <v>814.49199651367474</v>
      </c>
      <c r="T7338" s="12">
        <v>836.17051996196096</v>
      </c>
      <c r="U7338" s="12">
        <v>857.84898187981958</v>
      </c>
      <c r="V7338" s="12">
        <v>859.91363539083284</v>
      </c>
      <c r="W7338" s="12">
        <v>859.91363539083284</v>
      </c>
      <c r="X7338" s="12">
        <v>859.91363539083284</v>
      </c>
      <c r="Y7338" s="12">
        <v>859.91363539083284</v>
      </c>
      <c r="Z7338" s="12">
        <v>859.91363539083284</v>
      </c>
      <c r="AA7338" s="12">
        <v>859.91363539083284</v>
      </c>
      <c r="AB7338" s="12">
        <v>859.91363539083284</v>
      </c>
      <c r="AC7338" s="12">
        <v>859.91363539083284</v>
      </c>
      <c r="AD7338" s="12">
        <v>859.91363539083284</v>
      </c>
      <c r="AE7338" s="12">
        <v>859.91363539083284</v>
      </c>
      <c r="AF7338" s="13">
        <v>859.91363539083284</v>
      </c>
    </row>
    <row r="7339" spans="2:32" x14ac:dyDescent="0.25">
      <c r="B7339" s="8" t="s">
        <v>143</v>
      </c>
      <c r="C7339" s="9" t="s">
        <v>144</v>
      </c>
      <c r="D7339" s="10" t="s">
        <v>39</v>
      </c>
      <c r="E7339" s="10">
        <v>8</v>
      </c>
      <c r="F7339" s="10" t="s">
        <v>34</v>
      </c>
      <c r="G7339" s="10">
        <v>2</v>
      </c>
      <c r="H7339" s="11">
        <v>4</v>
      </c>
      <c r="I7339" s="12">
        <v>859.91363539083284</v>
      </c>
      <c r="J7339" s="12">
        <v>859.91363539083284</v>
      </c>
      <c r="K7339" s="12">
        <v>859.91363539083284</v>
      </c>
      <c r="L7339" s="12">
        <v>859.91363539083284</v>
      </c>
      <c r="M7339" s="12">
        <v>859.91363539083284</v>
      </c>
      <c r="N7339" s="12">
        <v>859.91363539083284</v>
      </c>
      <c r="O7339" s="12">
        <v>859.91363539083284</v>
      </c>
      <c r="P7339" s="12">
        <v>859.91363539083284</v>
      </c>
      <c r="Q7339" s="12">
        <v>859.91363539083284</v>
      </c>
      <c r="R7339" s="12">
        <v>859.91363539083284</v>
      </c>
      <c r="S7339" s="12">
        <v>859.91363539083284</v>
      </c>
      <c r="T7339" s="12">
        <v>859.91363539083284</v>
      </c>
      <c r="U7339" s="12">
        <v>859.91363539083284</v>
      </c>
      <c r="V7339" s="12">
        <v>859.91363539083284</v>
      </c>
      <c r="W7339" s="12">
        <v>859.91363539083284</v>
      </c>
      <c r="X7339" s="12">
        <v>859.91363539083284</v>
      </c>
      <c r="Y7339" s="12">
        <v>859.91363539083284</v>
      </c>
      <c r="Z7339" s="12">
        <v>859.91363539083284</v>
      </c>
      <c r="AA7339" s="12">
        <v>859.91363539083284</v>
      </c>
      <c r="AB7339" s="12">
        <v>859.91363539083284</v>
      </c>
      <c r="AC7339" s="12">
        <v>859.91363539083284</v>
      </c>
      <c r="AD7339" s="12">
        <v>859.91363539083284</v>
      </c>
      <c r="AE7339" s="12">
        <v>859.91363539083284</v>
      </c>
      <c r="AF7339" s="13">
        <v>859.91363539083284</v>
      </c>
    </row>
    <row r="7340" spans="2:32" x14ac:dyDescent="0.25">
      <c r="B7340" s="8" t="s">
        <v>143</v>
      </c>
      <c r="C7340" s="9" t="s">
        <v>144</v>
      </c>
      <c r="D7340" s="10" t="s">
        <v>39</v>
      </c>
      <c r="E7340" s="10">
        <v>8</v>
      </c>
      <c r="F7340" s="10" t="s">
        <v>34</v>
      </c>
      <c r="G7340" s="10">
        <v>2</v>
      </c>
      <c r="H7340" s="11">
        <v>5</v>
      </c>
      <c r="I7340" s="12">
        <v>859.91363539083284</v>
      </c>
      <c r="J7340" s="12">
        <v>842.3643574341454</v>
      </c>
      <c r="K7340" s="12">
        <v>808.29815904149109</v>
      </c>
      <c r="L7340" s="12">
        <v>690.61493941785511</v>
      </c>
      <c r="M7340" s="12">
        <v>796.94278008741594</v>
      </c>
      <c r="N7340" s="12">
        <v>787.65199311392621</v>
      </c>
      <c r="O7340" s="12">
        <v>678.22720294305941</v>
      </c>
      <c r="P7340" s="12">
        <v>625.57943060342495</v>
      </c>
      <c r="Q7340" s="12">
        <v>762.87658169476151</v>
      </c>
      <c r="R7340" s="12">
        <v>835.13822397166905</v>
      </c>
      <c r="S7340" s="12">
        <v>828.94432496905608</v>
      </c>
      <c r="T7340" s="12">
        <v>845.46130693545149</v>
      </c>
      <c r="U7340" s="12">
        <v>827.91202897876417</v>
      </c>
      <c r="V7340" s="12">
        <v>852.68744039792784</v>
      </c>
      <c r="W7340" s="12">
        <v>857.84898187981958</v>
      </c>
      <c r="X7340" s="12">
        <v>859.91363539083284</v>
      </c>
      <c r="Y7340" s="12">
        <v>859.91363539083284</v>
      </c>
      <c r="Z7340" s="12">
        <v>859.91363539083284</v>
      </c>
      <c r="AA7340" s="12">
        <v>859.91363539083284</v>
      </c>
      <c r="AB7340" s="12">
        <v>859.91363539083284</v>
      </c>
      <c r="AC7340" s="12">
        <v>856.81668588952675</v>
      </c>
      <c r="AD7340" s="12">
        <v>857.84898187981958</v>
      </c>
      <c r="AE7340" s="12">
        <v>857.84898187981958</v>
      </c>
      <c r="AF7340" s="13">
        <v>859.91363539083284</v>
      </c>
    </row>
    <row r="7341" spans="2:32" x14ac:dyDescent="0.25">
      <c r="B7341" s="8" t="s">
        <v>143</v>
      </c>
      <c r="C7341" s="9" t="s">
        <v>144</v>
      </c>
      <c r="D7341" s="10" t="s">
        <v>39</v>
      </c>
      <c r="E7341" s="10">
        <v>8</v>
      </c>
      <c r="F7341" s="10" t="s">
        <v>34</v>
      </c>
      <c r="G7341" s="10">
        <v>2</v>
      </c>
      <c r="H7341" s="11">
        <v>6</v>
      </c>
      <c r="I7341" s="12">
        <v>857.84898187981958</v>
      </c>
      <c r="J7341" s="12">
        <v>859.91363539083284</v>
      </c>
      <c r="K7341" s="12">
        <v>859.91363539083284</v>
      </c>
      <c r="L7341" s="12">
        <v>859.91363539083284</v>
      </c>
      <c r="M7341" s="12">
        <v>859.91363539083284</v>
      </c>
      <c r="N7341" s="12">
        <v>859.91363539083284</v>
      </c>
      <c r="O7341" s="12">
        <v>859.91363539083284</v>
      </c>
      <c r="P7341" s="12">
        <v>859.91363539083284</v>
      </c>
      <c r="Q7341" s="12">
        <v>859.91363539083284</v>
      </c>
      <c r="R7341" s="12">
        <v>859.91363539083284</v>
      </c>
      <c r="S7341" s="12">
        <v>859.91363539083284</v>
      </c>
      <c r="T7341" s="12">
        <v>859.91363539083284</v>
      </c>
      <c r="U7341" s="12">
        <v>859.91363539083284</v>
      </c>
      <c r="V7341" s="12">
        <v>859.91363539083284</v>
      </c>
      <c r="W7341" s="12">
        <v>859.91363539083284</v>
      </c>
      <c r="X7341" s="12">
        <v>859.91363539083284</v>
      </c>
      <c r="Y7341" s="12">
        <v>858.8813394005399</v>
      </c>
      <c r="Z7341" s="12">
        <v>854.75209390894111</v>
      </c>
      <c r="AA7341" s="12">
        <v>850.6228484173422</v>
      </c>
      <c r="AB7341" s="12">
        <v>859.91363539083284</v>
      </c>
      <c r="AC7341" s="12">
        <v>855.78438989923393</v>
      </c>
      <c r="AD7341" s="12">
        <v>856.81668588952675</v>
      </c>
      <c r="AE7341" s="12">
        <v>841.33206144385258</v>
      </c>
      <c r="AF7341" s="13">
        <v>851.65514440763502</v>
      </c>
    </row>
    <row r="7342" spans="2:32" x14ac:dyDescent="0.25">
      <c r="B7342" s="8" t="s">
        <v>143</v>
      </c>
      <c r="C7342" s="9" t="s">
        <v>144</v>
      </c>
      <c r="D7342" s="10" t="s">
        <v>39</v>
      </c>
      <c r="E7342" s="10">
        <v>8</v>
      </c>
      <c r="F7342" s="10" t="s">
        <v>34</v>
      </c>
      <c r="G7342" s="10">
        <v>2</v>
      </c>
      <c r="H7342" s="11">
        <v>7</v>
      </c>
      <c r="I7342" s="12">
        <v>809.33045503178403</v>
      </c>
      <c r="J7342" s="12">
        <v>842.3643574341454</v>
      </c>
      <c r="K7342" s="12">
        <v>786.6196971236335</v>
      </c>
      <c r="L7342" s="12">
        <v>855.78438989923393</v>
      </c>
      <c r="M7342" s="12">
        <v>606.99785665644492</v>
      </c>
      <c r="N7342" s="12">
        <v>471.76532831090731</v>
      </c>
      <c r="O7342" s="12">
        <v>644.1610045504051</v>
      </c>
      <c r="P7342" s="12">
        <v>859.91363539083284</v>
      </c>
      <c r="Q7342" s="12">
        <v>859.91363539083284</v>
      </c>
      <c r="R7342" s="12">
        <v>859.91363539083284</v>
      </c>
      <c r="S7342" s="12">
        <v>859.91363539083284</v>
      </c>
      <c r="T7342" s="12">
        <v>859.91363539083284</v>
      </c>
      <c r="U7342" s="12">
        <v>859.91363539083284</v>
      </c>
      <c r="V7342" s="12">
        <v>859.91363539083284</v>
      </c>
      <c r="W7342" s="12">
        <v>859.91363539083284</v>
      </c>
      <c r="X7342" s="12">
        <v>859.91363539083284</v>
      </c>
      <c r="Y7342" s="12">
        <v>859.91363539083284</v>
      </c>
      <c r="Z7342" s="12">
        <v>859.91363539083284</v>
      </c>
      <c r="AA7342" s="12">
        <v>859.91363539083284</v>
      </c>
      <c r="AB7342" s="12">
        <v>859.91363539083284</v>
      </c>
      <c r="AC7342" s="12">
        <v>859.91363539083284</v>
      </c>
      <c r="AD7342" s="12">
        <v>859.91363539083284</v>
      </c>
      <c r="AE7342" s="12">
        <v>859.91363539083284</v>
      </c>
      <c r="AF7342" s="13">
        <v>859.91363539083284</v>
      </c>
    </row>
    <row r="7343" spans="2:32" x14ac:dyDescent="0.25">
      <c r="B7343" s="8" t="s">
        <v>143</v>
      </c>
      <c r="C7343" s="9" t="s">
        <v>144</v>
      </c>
      <c r="D7343" s="10" t="s">
        <v>39</v>
      </c>
      <c r="E7343" s="10">
        <v>8</v>
      </c>
      <c r="F7343" s="10" t="s">
        <v>34</v>
      </c>
      <c r="G7343" s="10">
        <v>2</v>
      </c>
      <c r="H7343" s="11">
        <v>8</v>
      </c>
      <c r="I7343" s="12">
        <v>859.91363539083284</v>
      </c>
      <c r="J7343" s="12">
        <v>859.91363539083284</v>
      </c>
      <c r="K7343" s="12">
        <v>859.91363539083284</v>
      </c>
      <c r="L7343" s="12">
        <v>859.91363539083284</v>
      </c>
      <c r="M7343" s="12">
        <v>859.91363539083284</v>
      </c>
      <c r="N7343" s="12">
        <v>859.91363539083284</v>
      </c>
      <c r="O7343" s="12">
        <v>859.91363539083284</v>
      </c>
      <c r="P7343" s="12">
        <v>859.91363539083284</v>
      </c>
      <c r="Q7343" s="12">
        <v>859.91363539083284</v>
      </c>
      <c r="R7343" s="12">
        <v>799.00737206800159</v>
      </c>
      <c r="S7343" s="12">
        <v>843.39665342443834</v>
      </c>
      <c r="T7343" s="12">
        <v>859.91363539083284</v>
      </c>
      <c r="U7343" s="12">
        <v>859.91363539083284</v>
      </c>
      <c r="V7343" s="12">
        <v>859.91363539083284</v>
      </c>
      <c r="W7343" s="12">
        <v>858.8813394005399</v>
      </c>
      <c r="X7343" s="12">
        <v>859.91363539083284</v>
      </c>
      <c r="Y7343" s="12">
        <v>859.91363539083284</v>
      </c>
      <c r="Z7343" s="12">
        <v>859.91363539083284</v>
      </c>
      <c r="AA7343" s="12">
        <v>859.91363539083284</v>
      </c>
      <c r="AB7343" s="12">
        <v>859.91363539083284</v>
      </c>
      <c r="AC7343" s="12">
        <v>859.91363539083284</v>
      </c>
      <c r="AD7343" s="12">
        <v>859.91363539083284</v>
      </c>
      <c r="AE7343" s="12">
        <v>859.91363539083284</v>
      </c>
      <c r="AF7343" s="13">
        <v>859.91363539083284</v>
      </c>
    </row>
    <row r="7344" spans="2:32" x14ac:dyDescent="0.25">
      <c r="B7344" s="8" t="s">
        <v>143</v>
      </c>
      <c r="C7344" s="9" t="s">
        <v>144</v>
      </c>
      <c r="D7344" s="10" t="s">
        <v>39</v>
      </c>
      <c r="E7344" s="10">
        <v>8</v>
      </c>
      <c r="F7344" s="10" t="s">
        <v>34</v>
      </c>
      <c r="G7344" s="10">
        <v>2</v>
      </c>
      <c r="H7344" s="11">
        <v>9</v>
      </c>
      <c r="I7344" s="12">
        <v>859.91363539083284</v>
      </c>
      <c r="J7344" s="12">
        <v>859.91363539083284</v>
      </c>
      <c r="K7344" s="12">
        <v>859.91363539083284</v>
      </c>
      <c r="L7344" s="12">
        <v>859.91363539083284</v>
      </c>
      <c r="M7344" s="12">
        <v>859.91363539083284</v>
      </c>
      <c r="N7344" s="12">
        <v>859.91363539083284</v>
      </c>
      <c r="O7344" s="12">
        <v>859.91363539083284</v>
      </c>
      <c r="P7344" s="12">
        <v>859.91363539083284</v>
      </c>
      <c r="Q7344" s="12">
        <v>859.91363539083284</v>
      </c>
      <c r="R7344" s="12">
        <v>859.91363539083284</v>
      </c>
      <c r="S7344" s="12">
        <v>859.91363539083284</v>
      </c>
      <c r="T7344" s="12">
        <v>859.91363539083284</v>
      </c>
      <c r="U7344" s="12">
        <v>859.91363539083284</v>
      </c>
      <c r="V7344" s="12">
        <v>859.91363539083284</v>
      </c>
      <c r="W7344" s="12">
        <v>859.91363539083284</v>
      </c>
      <c r="X7344" s="12">
        <v>859.91363539083284</v>
      </c>
      <c r="Y7344" s="12">
        <v>859.91363539083284</v>
      </c>
      <c r="Z7344" s="12">
        <v>859.91363539083284</v>
      </c>
      <c r="AA7344" s="12">
        <v>859.91363539083284</v>
      </c>
      <c r="AB7344" s="12">
        <v>859.91363539083284</v>
      </c>
      <c r="AC7344" s="12">
        <v>859.91363539083284</v>
      </c>
      <c r="AD7344" s="12">
        <v>859.91363539083284</v>
      </c>
      <c r="AE7344" s="12">
        <v>859.91363539083284</v>
      </c>
      <c r="AF7344" s="13">
        <v>859.91363539083284</v>
      </c>
    </row>
    <row r="7345" spans="2:32" x14ac:dyDescent="0.25">
      <c r="B7345" s="8" t="s">
        <v>143</v>
      </c>
      <c r="C7345" s="9" t="s">
        <v>144</v>
      </c>
      <c r="D7345" s="10" t="s">
        <v>39</v>
      </c>
      <c r="E7345" s="10">
        <v>8</v>
      </c>
      <c r="F7345" s="10" t="s">
        <v>34</v>
      </c>
      <c r="G7345" s="10">
        <v>2</v>
      </c>
      <c r="H7345" s="11">
        <v>10</v>
      </c>
      <c r="I7345" s="12">
        <v>859.91363539083284</v>
      </c>
      <c r="J7345" s="12">
        <v>859.91363539083284</v>
      </c>
      <c r="K7345" s="12">
        <v>859.91363539083284</v>
      </c>
      <c r="L7345" s="12">
        <v>858.8813394005399</v>
      </c>
      <c r="M7345" s="12">
        <v>849.59055242705028</v>
      </c>
      <c r="N7345" s="12">
        <v>825.84743699817852</v>
      </c>
      <c r="O7345" s="12">
        <v>777.32891015014286</v>
      </c>
      <c r="P7345" s="12">
        <v>602.86861116484602</v>
      </c>
      <c r="Q7345" s="12">
        <v>576.02860776509658</v>
      </c>
      <c r="R7345" s="12">
        <v>548.15624684462682</v>
      </c>
      <c r="S7345" s="12">
        <v>362.34056890525466</v>
      </c>
      <c r="T7345" s="12">
        <v>239.49574626929942</v>
      </c>
      <c r="U7345" s="12">
        <v>235.3665161603077</v>
      </c>
      <c r="V7345" s="12">
        <v>258.07732021627868</v>
      </c>
      <c r="W7345" s="12">
        <v>248.78653324278903</v>
      </c>
      <c r="X7345" s="12">
        <v>221.94649907782539</v>
      </c>
      <c r="Y7345" s="12">
        <v>207.4941706224441</v>
      </c>
      <c r="Z7345" s="12">
        <v>194.07413815735566</v>
      </c>
      <c r="AA7345" s="12">
        <v>122.84480725334815</v>
      </c>
      <c r="AB7345" s="12">
        <v>65.03548574051959</v>
      </c>
      <c r="AC7345" s="12">
        <v>12.387711478059678</v>
      </c>
      <c r="AD7345" s="12">
        <v>0</v>
      </c>
      <c r="AE7345" s="12">
        <v>0</v>
      </c>
      <c r="AF7345" s="13">
        <v>0</v>
      </c>
    </row>
    <row r="7346" spans="2:32" x14ac:dyDescent="0.25">
      <c r="B7346" s="8" t="s">
        <v>143</v>
      </c>
      <c r="C7346" s="9" t="s">
        <v>144</v>
      </c>
      <c r="D7346" s="10" t="s">
        <v>39</v>
      </c>
      <c r="E7346" s="10">
        <v>8</v>
      </c>
      <c r="F7346" s="10" t="s">
        <v>34</v>
      </c>
      <c r="G7346" s="10">
        <v>2</v>
      </c>
      <c r="H7346" s="11">
        <v>11</v>
      </c>
      <c r="I7346" s="12">
        <v>0</v>
      </c>
      <c r="J7346" s="12">
        <v>0</v>
      </c>
      <c r="K7346" s="12">
        <v>0</v>
      </c>
      <c r="L7346" s="12">
        <v>3.0969278695149103</v>
      </c>
      <c r="M7346" s="12">
        <v>33.033898556709673</v>
      </c>
      <c r="N7346" s="12">
        <v>48.518534539338866</v>
      </c>
      <c r="O7346" s="12">
        <v>59.873936567324812</v>
      </c>
      <c r="P7346" s="12">
        <v>43.356989211795771</v>
      </c>
      <c r="Q7346" s="12">
        <v>72.261649968210236</v>
      </c>
      <c r="R7346" s="12">
        <v>96.004765397081897</v>
      </c>
      <c r="S7346" s="12">
        <v>132.13559422683869</v>
      </c>
      <c r="T7346" s="12">
        <v>143.49098856352109</v>
      </c>
      <c r="U7346" s="12">
        <v>161.04025113760127</v>
      </c>
      <c r="V7346" s="12">
        <v>207.4941706224441</v>
      </c>
      <c r="W7346" s="12">
        <v>175.49257959298259</v>
      </c>
      <c r="X7346" s="12">
        <v>173.42795684718365</v>
      </c>
      <c r="Y7346" s="12">
        <v>163.10487388340024</v>
      </c>
      <c r="Z7346" s="12">
        <v>217.81725358622654</v>
      </c>
      <c r="AA7346" s="12">
        <v>352.01745517625801</v>
      </c>
      <c r="AB7346" s="12">
        <v>483.12073803019678</v>
      </c>
      <c r="AC7346" s="12">
        <v>619.38559313124051</v>
      </c>
      <c r="AD7346" s="12">
        <v>666.87182398898324</v>
      </c>
      <c r="AE7346" s="12">
        <v>722.61648429949616</v>
      </c>
      <c r="AF7346" s="13">
        <v>790.74888108480388</v>
      </c>
    </row>
    <row r="7347" spans="2:32" x14ac:dyDescent="0.25">
      <c r="B7347" s="8" t="s">
        <v>143</v>
      </c>
      <c r="C7347" s="9" t="s">
        <v>144</v>
      </c>
      <c r="D7347" s="10" t="s">
        <v>39</v>
      </c>
      <c r="E7347" s="10">
        <v>8</v>
      </c>
      <c r="F7347" s="10" t="s">
        <v>34</v>
      </c>
      <c r="G7347" s="10">
        <v>2</v>
      </c>
      <c r="H7347" s="11">
        <v>12</v>
      </c>
      <c r="I7347" s="12">
        <v>797.97507607770865</v>
      </c>
      <c r="J7347" s="12">
        <v>804.1689135498923</v>
      </c>
      <c r="K7347" s="12">
        <v>718.48723880789737</v>
      </c>
      <c r="L7347" s="12">
        <v>761.8442241740413</v>
      </c>
      <c r="M7347" s="12">
        <v>801.07202557901473</v>
      </c>
      <c r="N7347" s="12">
        <v>789.71658509451106</v>
      </c>
      <c r="O7347" s="12">
        <v>793.84583058610986</v>
      </c>
      <c r="P7347" s="12">
        <v>842.3643574341454</v>
      </c>
      <c r="Q7347" s="12">
        <v>859.91363539083284</v>
      </c>
      <c r="R7347" s="12">
        <v>859.91363539083284</v>
      </c>
      <c r="S7347" s="12">
        <v>859.91363539083284</v>
      </c>
      <c r="T7347" s="12">
        <v>859.91363539083284</v>
      </c>
      <c r="U7347" s="12">
        <v>859.91363539083284</v>
      </c>
      <c r="V7347" s="12">
        <v>859.91363539083284</v>
      </c>
      <c r="W7347" s="12">
        <v>859.91363539083284</v>
      </c>
      <c r="X7347" s="12">
        <v>859.91363539083284</v>
      </c>
      <c r="Y7347" s="12">
        <v>859.91363539083284</v>
      </c>
      <c r="Z7347" s="12">
        <v>859.91363539083284</v>
      </c>
      <c r="AA7347" s="12">
        <v>859.91363539083284</v>
      </c>
      <c r="AB7347" s="12">
        <v>859.91363539083284</v>
      </c>
      <c r="AC7347" s="12">
        <v>859.91363539083284</v>
      </c>
      <c r="AD7347" s="12">
        <v>859.91363539083284</v>
      </c>
      <c r="AE7347" s="12">
        <v>859.91363539083284</v>
      </c>
      <c r="AF7347" s="13">
        <v>859.91363539083284</v>
      </c>
    </row>
    <row r="7348" spans="2:32" x14ac:dyDescent="0.25">
      <c r="B7348" s="8" t="s">
        <v>143</v>
      </c>
      <c r="C7348" s="9" t="s">
        <v>144</v>
      </c>
      <c r="D7348" s="10" t="s">
        <v>39</v>
      </c>
      <c r="E7348" s="10">
        <v>8</v>
      </c>
      <c r="F7348" s="10" t="s">
        <v>34</v>
      </c>
      <c r="G7348" s="10">
        <v>2</v>
      </c>
      <c r="H7348" s="11">
        <v>13</v>
      </c>
      <c r="I7348" s="12">
        <v>859.91363539083284</v>
      </c>
      <c r="J7348" s="12">
        <v>859.91363539083284</v>
      </c>
      <c r="K7348" s="12">
        <v>859.91363539083284</v>
      </c>
      <c r="L7348" s="12">
        <v>848.55825643675746</v>
      </c>
      <c r="M7348" s="12">
        <v>809.33045503178403</v>
      </c>
      <c r="N7348" s="12">
        <v>646.22559653098995</v>
      </c>
      <c r="O7348" s="12">
        <v>758.74733620316363</v>
      </c>
      <c r="P7348" s="12">
        <v>611.12710214804372</v>
      </c>
      <c r="Q7348" s="12">
        <v>608.03015264673775</v>
      </c>
      <c r="R7348" s="12">
        <v>608.03015264673775</v>
      </c>
      <c r="S7348" s="12">
        <v>617.32093962022736</v>
      </c>
      <c r="T7348" s="12">
        <v>709.19645183440684</v>
      </c>
      <c r="U7348" s="12">
        <v>647.25789252128277</v>
      </c>
      <c r="V7348" s="12">
        <v>609.06244863703057</v>
      </c>
      <c r="W7348" s="12">
        <v>741.1980582464754</v>
      </c>
      <c r="X7348" s="12">
        <v>819.65359952599488</v>
      </c>
      <c r="Y7348" s="12">
        <v>808.29815904149109</v>
      </c>
      <c r="Z7348" s="12">
        <v>808.29815904149109</v>
      </c>
      <c r="AA7348" s="12">
        <v>781.45815564174177</v>
      </c>
      <c r="AB7348" s="12">
        <v>812.42740453309</v>
      </c>
      <c r="AC7348" s="12">
        <v>859.91363539083284</v>
      </c>
      <c r="AD7348" s="12">
        <v>859.91363539083284</v>
      </c>
      <c r="AE7348" s="12">
        <v>859.91363539083284</v>
      </c>
      <c r="AF7348" s="13">
        <v>859.91363539083284</v>
      </c>
    </row>
    <row r="7349" spans="2:32" x14ac:dyDescent="0.25">
      <c r="B7349" s="8" t="s">
        <v>143</v>
      </c>
      <c r="C7349" s="9" t="s">
        <v>144</v>
      </c>
      <c r="D7349" s="10" t="s">
        <v>39</v>
      </c>
      <c r="E7349" s="10">
        <v>8</v>
      </c>
      <c r="F7349" s="10" t="s">
        <v>34</v>
      </c>
      <c r="G7349" s="10">
        <v>2</v>
      </c>
      <c r="H7349" s="11">
        <v>14</v>
      </c>
      <c r="I7349" s="12">
        <v>859.91363539083284</v>
      </c>
      <c r="J7349" s="12">
        <v>859.91363539083284</v>
      </c>
      <c r="K7349" s="12">
        <v>859.91363539083284</v>
      </c>
      <c r="L7349" s="12">
        <v>859.91363539083284</v>
      </c>
      <c r="M7349" s="12">
        <v>859.91363539083284</v>
      </c>
      <c r="N7349" s="12">
        <v>667.90411997927606</v>
      </c>
      <c r="O7349" s="12">
        <v>0</v>
      </c>
      <c r="P7349" s="12">
        <v>201.30030238504631</v>
      </c>
      <c r="Q7349" s="12">
        <v>0</v>
      </c>
      <c r="R7349" s="12">
        <v>0</v>
      </c>
      <c r="S7349" s="12">
        <v>859.91363539083284</v>
      </c>
      <c r="T7349" s="12">
        <v>859.91363539083284</v>
      </c>
      <c r="U7349" s="12">
        <v>859.91363539083284</v>
      </c>
      <c r="V7349" s="12">
        <v>859.91363539083284</v>
      </c>
      <c r="W7349" s="12">
        <v>859.91363539083284</v>
      </c>
      <c r="X7349" s="12">
        <v>859.91363539083284</v>
      </c>
      <c r="Y7349" s="12">
        <v>859.91363539083284</v>
      </c>
      <c r="Z7349" s="12">
        <v>859.91363539083284</v>
      </c>
      <c r="AA7349" s="12">
        <v>838.23511194254661</v>
      </c>
      <c r="AB7349" s="12">
        <v>859.91363539083284</v>
      </c>
      <c r="AC7349" s="12">
        <v>859.91363539083284</v>
      </c>
      <c r="AD7349" s="12">
        <v>859.91363539083284</v>
      </c>
      <c r="AE7349" s="12">
        <v>859.91363539083284</v>
      </c>
      <c r="AF7349" s="13">
        <v>859.91363539083284</v>
      </c>
    </row>
    <row r="7350" spans="2:32" x14ac:dyDescent="0.25">
      <c r="B7350" s="8" t="s">
        <v>143</v>
      </c>
      <c r="C7350" s="9" t="s">
        <v>144</v>
      </c>
      <c r="D7350" s="10" t="s">
        <v>39</v>
      </c>
      <c r="E7350" s="10">
        <v>8</v>
      </c>
      <c r="F7350" s="10" t="s">
        <v>34</v>
      </c>
      <c r="G7350" s="10">
        <v>2</v>
      </c>
      <c r="H7350" s="11">
        <v>15</v>
      </c>
      <c r="I7350" s="12">
        <v>859.91363539083284</v>
      </c>
      <c r="J7350" s="12">
        <v>859.91363539083284</v>
      </c>
      <c r="K7350" s="12">
        <v>859.91363539083284</v>
      </c>
      <c r="L7350" s="12">
        <v>859.91363539083284</v>
      </c>
      <c r="M7350" s="12">
        <v>859.91363539083284</v>
      </c>
      <c r="N7350" s="12">
        <v>859.91363539083284</v>
      </c>
      <c r="O7350" s="12">
        <v>859.91363539083284</v>
      </c>
      <c r="P7350" s="12">
        <v>859.91363539083284</v>
      </c>
      <c r="Q7350" s="12">
        <v>859.91363539083284</v>
      </c>
      <c r="R7350" s="12">
        <v>859.91363539083284</v>
      </c>
      <c r="S7350" s="12">
        <v>859.91363539083284</v>
      </c>
      <c r="T7350" s="12">
        <v>859.91363539083284</v>
      </c>
      <c r="U7350" s="12">
        <v>858.8813394005399</v>
      </c>
      <c r="V7350" s="12">
        <v>849.59055242705028</v>
      </c>
      <c r="W7350" s="12">
        <v>859.91363539083284</v>
      </c>
      <c r="X7350" s="12">
        <v>857.84898187981958</v>
      </c>
      <c r="Y7350" s="12">
        <v>859.91363539083284</v>
      </c>
      <c r="Z7350" s="12">
        <v>810.36281255250435</v>
      </c>
      <c r="AA7350" s="12">
        <v>502.7346079674698</v>
      </c>
      <c r="AB7350" s="12">
        <v>847.52589891603623</v>
      </c>
      <c r="AC7350" s="12">
        <v>487.24998352179563</v>
      </c>
      <c r="AD7350" s="12">
        <v>239.49574626929942</v>
      </c>
      <c r="AE7350" s="12">
        <v>236.39882753320668</v>
      </c>
      <c r="AF7350" s="13">
        <v>582.22244523728114</v>
      </c>
    </row>
    <row r="7351" spans="2:32" x14ac:dyDescent="0.25">
      <c r="B7351" s="8" t="s">
        <v>143</v>
      </c>
      <c r="C7351" s="9" t="s">
        <v>144</v>
      </c>
      <c r="D7351" s="10" t="s">
        <v>39</v>
      </c>
      <c r="E7351" s="10">
        <v>8</v>
      </c>
      <c r="F7351" s="10" t="s">
        <v>34</v>
      </c>
      <c r="G7351" s="10">
        <v>2</v>
      </c>
      <c r="H7351" s="11">
        <v>16</v>
      </c>
      <c r="I7351" s="12">
        <v>711.26110534541999</v>
      </c>
      <c r="J7351" s="12">
        <v>93.940142651282272</v>
      </c>
      <c r="K7351" s="12">
        <v>207.4941706224441</v>
      </c>
      <c r="L7351" s="12">
        <v>115.61864302565749</v>
      </c>
      <c r="M7351" s="12">
        <v>70.197034913714461</v>
      </c>
      <c r="N7351" s="12">
        <v>428.40834294476338</v>
      </c>
      <c r="O7351" s="12">
        <v>381.95443884252768</v>
      </c>
      <c r="P7351" s="12">
        <v>569.83470876248464</v>
      </c>
      <c r="Q7351" s="12">
        <v>282.85273163544332</v>
      </c>
      <c r="R7351" s="12">
        <v>269.43272993556815</v>
      </c>
      <c r="S7351" s="12">
        <v>336.5328307305839</v>
      </c>
      <c r="T7351" s="12">
        <v>120.78018450754919</v>
      </c>
      <c r="U7351" s="12">
        <v>557.44703381811644</v>
      </c>
      <c r="V7351" s="12">
        <v>378.85752010643495</v>
      </c>
      <c r="W7351" s="12">
        <v>436.66683392796108</v>
      </c>
      <c r="X7351" s="12">
        <v>342.72666820276748</v>
      </c>
      <c r="Y7351" s="12">
        <v>487.24998352179563</v>
      </c>
      <c r="Z7351" s="12">
        <v>420.14988272677988</v>
      </c>
      <c r="AA7351" s="12">
        <v>381.95443884252768</v>
      </c>
      <c r="AB7351" s="12">
        <v>411.89139174358314</v>
      </c>
      <c r="AC7351" s="12">
        <v>281.8204356451505</v>
      </c>
      <c r="AD7351" s="12">
        <v>371.63135587874433</v>
      </c>
      <c r="AE7351" s="12">
        <v>183.75105519357319</v>
      </c>
      <c r="AF7351" s="13">
        <v>346.85591369436634</v>
      </c>
    </row>
    <row r="7352" spans="2:32" x14ac:dyDescent="0.25">
      <c r="B7352" s="8" t="s">
        <v>143</v>
      </c>
      <c r="C7352" s="9" t="s">
        <v>144</v>
      </c>
      <c r="D7352" s="10" t="s">
        <v>39</v>
      </c>
      <c r="E7352" s="10">
        <v>8</v>
      </c>
      <c r="F7352" s="10" t="s">
        <v>34</v>
      </c>
      <c r="G7352" s="10">
        <v>2</v>
      </c>
      <c r="H7352" s="11">
        <v>17</v>
      </c>
      <c r="I7352" s="12">
        <v>364.40516088583939</v>
      </c>
      <c r="J7352" s="12">
        <v>390.21289906051021</v>
      </c>
      <c r="K7352" s="12">
        <v>327.24204375709428</v>
      </c>
      <c r="L7352" s="12">
        <v>173.42795684718365</v>
      </c>
      <c r="M7352" s="12">
        <v>279.7558128993515</v>
      </c>
      <c r="N7352" s="12">
        <v>473.82995105670722</v>
      </c>
      <c r="O7352" s="12">
        <v>99.101691824477243</v>
      </c>
      <c r="P7352" s="12">
        <v>81.552436941700307</v>
      </c>
      <c r="Q7352" s="12">
        <v>195.10644953025562</v>
      </c>
      <c r="R7352" s="12">
        <v>40.260062784400318</v>
      </c>
      <c r="S7352" s="12">
        <v>0</v>
      </c>
      <c r="T7352" s="12">
        <v>0</v>
      </c>
      <c r="U7352" s="12">
        <v>0</v>
      </c>
      <c r="V7352" s="12">
        <v>33.033898556709673</v>
      </c>
      <c r="W7352" s="12">
        <v>0</v>
      </c>
      <c r="X7352" s="12">
        <v>327.24204375709428</v>
      </c>
      <c r="Y7352" s="12">
        <v>59.873936567324812</v>
      </c>
      <c r="Z7352" s="12">
        <v>113.55402027985855</v>
      </c>
      <c r="AA7352" s="12">
        <v>219.88187633202645</v>
      </c>
      <c r="AB7352" s="12">
        <v>233.30189341450779</v>
      </c>
      <c r="AC7352" s="12">
        <v>186.84797392966499</v>
      </c>
      <c r="AD7352" s="12">
        <v>113.55402027985855</v>
      </c>
      <c r="AE7352" s="12">
        <v>76.390887768505436</v>
      </c>
      <c r="AF7352" s="13">
        <v>30.969277733736181</v>
      </c>
    </row>
    <row r="7353" spans="2:32" x14ac:dyDescent="0.25">
      <c r="B7353" s="8" t="s">
        <v>143</v>
      </c>
      <c r="C7353" s="9" t="s">
        <v>144</v>
      </c>
      <c r="D7353" s="10" t="s">
        <v>39</v>
      </c>
      <c r="E7353" s="10">
        <v>8</v>
      </c>
      <c r="F7353" s="10" t="s">
        <v>34</v>
      </c>
      <c r="G7353" s="10">
        <v>2</v>
      </c>
      <c r="H7353" s="11">
        <v>18</v>
      </c>
      <c r="I7353" s="12">
        <v>2.0646186597943532</v>
      </c>
      <c r="J7353" s="12">
        <v>0</v>
      </c>
      <c r="K7353" s="12">
        <v>13.420020928133409</v>
      </c>
      <c r="L7353" s="12">
        <v>0</v>
      </c>
      <c r="M7353" s="12">
        <v>3.0969278695149103</v>
      </c>
      <c r="N7353" s="12">
        <v>39.227751411500655</v>
      </c>
      <c r="O7353" s="12">
        <v>121.81249588044915</v>
      </c>
      <c r="P7353" s="12">
        <v>143.49098856352109</v>
      </c>
      <c r="Q7353" s="12">
        <v>623.51477709241192</v>
      </c>
      <c r="R7353" s="12">
        <v>241.56036901509839</v>
      </c>
      <c r="S7353" s="12">
        <v>198.20338364895449</v>
      </c>
      <c r="T7353" s="12">
        <v>266.33578043426212</v>
      </c>
      <c r="U7353" s="12">
        <v>826.87973298847123</v>
      </c>
      <c r="V7353" s="12">
        <v>0</v>
      </c>
      <c r="W7353" s="12">
        <v>68.13241216791512</v>
      </c>
      <c r="X7353" s="12">
        <v>70.197034913714461</v>
      </c>
      <c r="Y7353" s="12">
        <v>0</v>
      </c>
      <c r="Z7353" s="12">
        <v>0</v>
      </c>
      <c r="AA7353" s="12">
        <v>0</v>
      </c>
      <c r="AB7353" s="12">
        <v>0</v>
      </c>
      <c r="AC7353" s="12">
        <v>22.71080405597171</v>
      </c>
      <c r="AD7353" s="12">
        <v>198.20338364895449</v>
      </c>
      <c r="AE7353" s="12">
        <v>312.78971530171202</v>
      </c>
      <c r="AF7353" s="13">
        <v>500.6700159868841</v>
      </c>
    </row>
    <row r="7354" spans="2:32" x14ac:dyDescent="0.25">
      <c r="B7354" s="8" t="s">
        <v>143</v>
      </c>
      <c r="C7354" s="9" t="s">
        <v>144</v>
      </c>
      <c r="D7354" s="10" t="s">
        <v>39</v>
      </c>
      <c r="E7354" s="10">
        <v>8</v>
      </c>
      <c r="F7354" s="10" t="s">
        <v>34</v>
      </c>
      <c r="G7354" s="10">
        <v>2</v>
      </c>
      <c r="H7354" s="11">
        <v>19</v>
      </c>
      <c r="I7354" s="12">
        <v>719.51959632861769</v>
      </c>
      <c r="J7354" s="12">
        <v>774.23196064883689</v>
      </c>
      <c r="K7354" s="12">
        <v>765.9734696656401</v>
      </c>
      <c r="L7354" s="12">
        <v>803.13661755959947</v>
      </c>
      <c r="M7354" s="12">
        <v>859.91363539083284</v>
      </c>
      <c r="N7354" s="12">
        <v>859.91363539083284</v>
      </c>
      <c r="O7354" s="12">
        <v>859.91363539083284</v>
      </c>
      <c r="P7354" s="12">
        <v>859.91363539083284</v>
      </c>
      <c r="Q7354" s="12">
        <v>851.65514440763502</v>
      </c>
      <c r="R7354" s="12">
        <v>769.07041916694607</v>
      </c>
      <c r="S7354" s="12">
        <v>568.8024127721917</v>
      </c>
      <c r="T7354" s="12">
        <v>476.92690055801222</v>
      </c>
      <c r="U7354" s="12">
        <v>254.98038609757972</v>
      </c>
      <c r="V7354" s="12">
        <v>169.2987267381919</v>
      </c>
      <c r="W7354" s="12">
        <v>178.58949832907439</v>
      </c>
      <c r="X7354" s="12">
        <v>108.39247110666329</v>
      </c>
      <c r="Y7354" s="12">
        <v>80.520125568800637</v>
      </c>
      <c r="Z7354" s="12">
        <v>44.389300584695427</v>
      </c>
      <c r="AA7354" s="12">
        <v>39.227751411500655</v>
      </c>
      <c r="AB7354" s="12">
        <v>45.421608111943421</v>
      </c>
      <c r="AC7354" s="12">
        <v>12.387711478059678</v>
      </c>
      <c r="AD7354" s="12">
        <v>0</v>
      </c>
      <c r="AE7354" s="12">
        <v>180.6541210748743</v>
      </c>
      <c r="AF7354" s="13">
        <v>269.43272993556815</v>
      </c>
    </row>
    <row r="7355" spans="2:32" x14ac:dyDescent="0.25">
      <c r="B7355" s="8" t="s">
        <v>143</v>
      </c>
      <c r="C7355" s="9" t="s">
        <v>144</v>
      </c>
      <c r="D7355" s="10" t="s">
        <v>39</v>
      </c>
      <c r="E7355" s="10">
        <v>8</v>
      </c>
      <c r="F7355" s="10" t="s">
        <v>34</v>
      </c>
      <c r="G7355" s="10">
        <v>2</v>
      </c>
      <c r="H7355" s="11">
        <v>20</v>
      </c>
      <c r="I7355" s="12">
        <v>219.88187633202645</v>
      </c>
      <c r="J7355" s="12">
        <v>126.97404505364345</v>
      </c>
      <c r="K7355" s="12">
        <v>353.04978193176413</v>
      </c>
      <c r="L7355" s="12">
        <v>62.970866840372032</v>
      </c>
      <c r="M7355" s="12">
        <v>55.744702612681287</v>
      </c>
      <c r="N7355" s="12">
        <v>273.56194466195279</v>
      </c>
      <c r="O7355" s="12">
        <v>268.40040318006203</v>
      </c>
      <c r="P7355" s="12">
        <v>208.52648199534403</v>
      </c>
      <c r="Q7355" s="12">
        <v>203.36492513084522</v>
      </c>
      <c r="R7355" s="12">
        <v>132.13559422683869</v>
      </c>
      <c r="S7355" s="12">
        <v>78.455502823001311</v>
      </c>
      <c r="T7355" s="12">
        <v>54.712391239781624</v>
      </c>
      <c r="U7355" s="12">
        <v>33.033898556709673</v>
      </c>
      <c r="V7355" s="12">
        <v>0</v>
      </c>
      <c r="W7355" s="12">
        <v>12.387711478059678</v>
      </c>
      <c r="X7355" s="12">
        <v>0</v>
      </c>
      <c r="Y7355" s="12">
        <v>0</v>
      </c>
      <c r="Z7355" s="12">
        <v>3.0969278695149103</v>
      </c>
      <c r="AA7355" s="12">
        <v>16.51694927835479</v>
      </c>
      <c r="AB7355" s="12">
        <v>90.843216223886841</v>
      </c>
      <c r="AC7355" s="12">
        <v>136.26482433583044</v>
      </c>
      <c r="AD7355" s="12">
        <v>201.30030238504631</v>
      </c>
      <c r="AE7355" s="12">
        <v>227.1080405597171</v>
      </c>
      <c r="AF7355" s="13">
        <v>478.99149253859792</v>
      </c>
    </row>
    <row r="7356" spans="2:32" x14ac:dyDescent="0.25">
      <c r="B7356" s="8" t="s">
        <v>143</v>
      </c>
      <c r="C7356" s="9" t="s">
        <v>144</v>
      </c>
      <c r="D7356" s="10" t="s">
        <v>39</v>
      </c>
      <c r="E7356" s="10">
        <v>8</v>
      </c>
      <c r="F7356" s="10" t="s">
        <v>34</v>
      </c>
      <c r="G7356" s="10">
        <v>2</v>
      </c>
      <c r="H7356" s="11">
        <v>21</v>
      </c>
      <c r="I7356" s="12">
        <v>602.86861116484602</v>
      </c>
      <c r="J7356" s="12">
        <v>824.81514100788559</v>
      </c>
      <c r="K7356" s="12">
        <v>859.91363539083284</v>
      </c>
      <c r="L7356" s="12">
        <v>855.78438989923393</v>
      </c>
      <c r="M7356" s="12">
        <v>827.91202897876417</v>
      </c>
      <c r="N7356" s="12">
        <v>533.70391838924559</v>
      </c>
      <c r="O7356" s="12">
        <v>843.39665342443834</v>
      </c>
      <c r="P7356" s="12">
        <v>859.91363539083284</v>
      </c>
      <c r="Q7356" s="12">
        <v>859.91363539083284</v>
      </c>
      <c r="R7356" s="12">
        <v>848.55825643675746</v>
      </c>
      <c r="S7356" s="12">
        <v>859.91363539083284</v>
      </c>
      <c r="T7356" s="12">
        <v>449.05453963754246</v>
      </c>
      <c r="U7356" s="12">
        <v>295.24046811023891</v>
      </c>
      <c r="V7356" s="12">
        <v>87.746289796491297</v>
      </c>
      <c r="W7356" s="12">
        <v>0</v>
      </c>
      <c r="X7356" s="12">
        <v>0</v>
      </c>
      <c r="Y7356" s="12">
        <v>446.98991689174352</v>
      </c>
      <c r="Z7356" s="12">
        <v>619.38559313124051</v>
      </c>
      <c r="AA7356" s="12">
        <v>732.9395672632786</v>
      </c>
      <c r="AB7356" s="12">
        <v>789.71658509451106</v>
      </c>
      <c r="AC7356" s="12">
        <v>826.87973298847123</v>
      </c>
      <c r="AD7356" s="12">
        <v>792.81353459581692</v>
      </c>
      <c r="AE7356" s="12">
        <v>759.77963219345554</v>
      </c>
      <c r="AF7356" s="13">
        <v>694.7441233790255</v>
      </c>
    </row>
    <row r="7357" spans="2:32" x14ac:dyDescent="0.25">
      <c r="B7357" s="8" t="s">
        <v>143</v>
      </c>
      <c r="C7357" s="9" t="s">
        <v>144</v>
      </c>
      <c r="D7357" s="10" t="s">
        <v>39</v>
      </c>
      <c r="E7357" s="10">
        <v>8</v>
      </c>
      <c r="F7357" s="10" t="s">
        <v>34</v>
      </c>
      <c r="G7357" s="10">
        <v>2</v>
      </c>
      <c r="H7357" s="11">
        <v>22</v>
      </c>
      <c r="I7357" s="12">
        <v>605.96556066615199</v>
      </c>
      <c r="J7357" s="12">
        <v>397.43906328820088</v>
      </c>
      <c r="K7357" s="12">
        <v>644.1610045504051</v>
      </c>
      <c r="L7357" s="12">
        <v>671.00100795015464</v>
      </c>
      <c r="M7357" s="12">
        <v>462.47457210263093</v>
      </c>
      <c r="N7357" s="12">
        <v>620.41788912153334</v>
      </c>
      <c r="O7357" s="12">
        <v>795.910484097123</v>
      </c>
      <c r="P7357" s="12">
        <v>618.35323561052019</v>
      </c>
      <c r="Q7357" s="12">
        <v>408.79447300749035</v>
      </c>
      <c r="R7357" s="12">
        <v>414.9883412448882</v>
      </c>
      <c r="S7357" s="12">
        <v>101.16630687897265</v>
      </c>
      <c r="T7357" s="12">
        <v>590.48093622047782</v>
      </c>
      <c r="U7357" s="12">
        <v>486.2176567662886</v>
      </c>
      <c r="V7357" s="12">
        <v>406.72985026169141</v>
      </c>
      <c r="W7357" s="12">
        <v>370.59902912323821</v>
      </c>
      <c r="X7357" s="12">
        <v>303.49892832822246</v>
      </c>
      <c r="Y7357" s="12">
        <v>272.52964867166088</v>
      </c>
      <c r="Z7357" s="12">
        <v>294.20814135473285</v>
      </c>
      <c r="AA7357" s="12">
        <v>550.22083882521247</v>
      </c>
      <c r="AB7357" s="12">
        <v>348.92053644016619</v>
      </c>
      <c r="AC7357" s="12">
        <v>263.2388616981703</v>
      </c>
      <c r="AD7357" s="12">
        <v>329.30666650289328</v>
      </c>
      <c r="AE7357" s="12">
        <v>246.72191049699009</v>
      </c>
      <c r="AF7357" s="13">
        <v>226.07572918681714</v>
      </c>
    </row>
    <row r="7358" spans="2:32" x14ac:dyDescent="0.25">
      <c r="B7358" s="8" t="s">
        <v>143</v>
      </c>
      <c r="C7358" s="9" t="s">
        <v>144</v>
      </c>
      <c r="D7358" s="10" t="s">
        <v>39</v>
      </c>
      <c r="E7358" s="10">
        <v>8</v>
      </c>
      <c r="F7358" s="10" t="s">
        <v>34</v>
      </c>
      <c r="G7358" s="10">
        <v>2</v>
      </c>
      <c r="H7358" s="11">
        <v>23</v>
      </c>
      <c r="I7358" s="12">
        <v>185.81567793937216</v>
      </c>
      <c r="J7358" s="12">
        <v>144.52329993642007</v>
      </c>
      <c r="K7358" s="12">
        <v>155.8786942731025</v>
      </c>
      <c r="L7358" s="12">
        <v>141.42636581772121</v>
      </c>
      <c r="M7358" s="12">
        <v>150.71715279121176</v>
      </c>
      <c r="N7358" s="12">
        <v>295.24046811023891</v>
      </c>
      <c r="O7358" s="12">
        <v>141.42636581772121</v>
      </c>
      <c r="P7358" s="12">
        <v>162.07256251050123</v>
      </c>
      <c r="Q7358" s="12">
        <v>125.94173368074445</v>
      </c>
      <c r="R7358" s="12">
        <v>288.01430388254829</v>
      </c>
      <c r="S7358" s="12">
        <v>86.713978423591627</v>
      </c>
      <c r="T7358" s="12">
        <v>143.49098856352109</v>
      </c>
      <c r="U7358" s="12">
        <v>68.13241216791512</v>
      </c>
      <c r="V7358" s="12">
        <v>150.71715279121176</v>
      </c>
      <c r="W7358" s="12">
        <v>62.970866840372032</v>
      </c>
      <c r="X7358" s="12">
        <v>387.11598032441844</v>
      </c>
      <c r="Y7358" s="12">
        <v>187.88028530256494</v>
      </c>
      <c r="Z7358" s="12">
        <v>229.17266330551604</v>
      </c>
      <c r="AA7358" s="12">
        <v>698.87336887062429</v>
      </c>
      <c r="AB7358" s="12">
        <v>636.93480955750033</v>
      </c>
      <c r="AC7358" s="12">
        <v>563.64087129030099</v>
      </c>
      <c r="AD7358" s="12">
        <v>313.8220112920049</v>
      </c>
      <c r="AE7358" s="12">
        <v>698.87336887062429</v>
      </c>
      <c r="AF7358" s="13">
        <v>567.77011678189979</v>
      </c>
    </row>
    <row r="7359" spans="2:32" x14ac:dyDescent="0.25">
      <c r="B7359" s="8" t="s">
        <v>143</v>
      </c>
      <c r="C7359" s="9" t="s">
        <v>144</v>
      </c>
      <c r="D7359" s="10" t="s">
        <v>39</v>
      </c>
      <c r="E7359" s="10">
        <v>8</v>
      </c>
      <c r="F7359" s="10" t="s">
        <v>34</v>
      </c>
      <c r="G7359" s="10">
        <v>2</v>
      </c>
      <c r="H7359" s="11">
        <v>24</v>
      </c>
      <c r="I7359" s="12">
        <v>370.59902912323821</v>
      </c>
      <c r="J7359" s="12">
        <v>753.5857947212719</v>
      </c>
      <c r="K7359" s="12">
        <v>534.73621437953841</v>
      </c>
      <c r="L7359" s="12">
        <v>570.86700475277735</v>
      </c>
      <c r="M7359" s="12">
        <v>403.63293152559964</v>
      </c>
      <c r="N7359" s="12">
        <v>389.18060307021739</v>
      </c>
      <c r="O7359" s="12">
        <v>517.18693642285109</v>
      </c>
      <c r="P7359" s="12">
        <v>392.27752180631012</v>
      </c>
      <c r="Q7359" s="12">
        <v>502.7346079674698</v>
      </c>
      <c r="R7359" s="12">
        <v>178.58949832907439</v>
      </c>
      <c r="S7359" s="12">
        <v>466.60378682901558</v>
      </c>
      <c r="T7359" s="12">
        <v>379.88981609672777</v>
      </c>
      <c r="U7359" s="12">
        <v>142.45867719062116</v>
      </c>
      <c r="V7359" s="12">
        <v>174.46026822008264</v>
      </c>
      <c r="W7359" s="12">
        <v>122.84480725334815</v>
      </c>
      <c r="X7359" s="12">
        <v>5.161546288956024</v>
      </c>
      <c r="Y7359" s="12">
        <v>69.164723540814791</v>
      </c>
      <c r="Z7359" s="12">
        <v>395.37444054240194</v>
      </c>
      <c r="AA7359" s="12">
        <v>378.85752010643495</v>
      </c>
      <c r="AB7359" s="12">
        <v>0</v>
      </c>
      <c r="AC7359" s="12">
        <v>53.68008371253373</v>
      </c>
      <c r="AD7359" s="12">
        <v>49.550845912238529</v>
      </c>
      <c r="AE7359" s="12">
        <v>0</v>
      </c>
      <c r="AF7359" s="13">
        <v>27.872351306340644</v>
      </c>
    </row>
    <row r="7360" spans="2:32" x14ac:dyDescent="0.25">
      <c r="B7360" s="8" t="s">
        <v>143</v>
      </c>
      <c r="C7360" s="9" t="s">
        <v>144</v>
      </c>
      <c r="D7360" s="10" t="s">
        <v>39</v>
      </c>
      <c r="E7360" s="10">
        <v>8</v>
      </c>
      <c r="F7360" s="10" t="s">
        <v>34</v>
      </c>
      <c r="G7360" s="10">
        <v>2</v>
      </c>
      <c r="H7360" s="11">
        <v>25</v>
      </c>
      <c r="I7360" s="12">
        <v>54.712391239781624</v>
      </c>
      <c r="J7360" s="12">
        <v>1.0323093298971719</v>
      </c>
      <c r="K7360" s="12">
        <v>192.00953079416286</v>
      </c>
      <c r="L7360" s="12">
        <v>10.32309257791203</v>
      </c>
      <c r="M7360" s="12">
        <v>36.130824984105118</v>
      </c>
      <c r="N7360" s="12">
        <v>165.16948124659305</v>
      </c>
      <c r="O7360" s="12">
        <v>147.62023405511994</v>
      </c>
      <c r="P7360" s="12">
        <v>135.23251296293049</v>
      </c>
      <c r="Q7360" s="12">
        <v>157.94331701890241</v>
      </c>
      <c r="R7360" s="12">
        <v>393.30984856181624</v>
      </c>
      <c r="S7360" s="12">
        <v>796.94278008741594</v>
      </c>
      <c r="T7360" s="12">
        <v>859.91363539083284</v>
      </c>
      <c r="U7360" s="12">
        <v>859.91363539083284</v>
      </c>
      <c r="V7360" s="12">
        <v>859.91363539083284</v>
      </c>
      <c r="W7360" s="12">
        <v>859.91363539083284</v>
      </c>
      <c r="X7360" s="12">
        <v>859.91363539083284</v>
      </c>
      <c r="Y7360" s="12">
        <v>859.91363539083284</v>
      </c>
      <c r="Z7360" s="12">
        <v>859.91363539083284</v>
      </c>
      <c r="AA7360" s="12">
        <v>859.91363539083284</v>
      </c>
      <c r="AB7360" s="12">
        <v>859.91363539083284</v>
      </c>
      <c r="AC7360" s="12">
        <v>859.91363539083284</v>
      </c>
      <c r="AD7360" s="12">
        <v>859.91363539083284</v>
      </c>
      <c r="AE7360" s="12">
        <v>859.91363539083284</v>
      </c>
      <c r="AF7360" s="13">
        <v>859.91363539083284</v>
      </c>
    </row>
    <row r="7361" spans="2:32" x14ac:dyDescent="0.25">
      <c r="B7361" s="8" t="s">
        <v>143</v>
      </c>
      <c r="C7361" s="9" t="s">
        <v>144</v>
      </c>
      <c r="D7361" s="10" t="s">
        <v>39</v>
      </c>
      <c r="E7361" s="10">
        <v>8</v>
      </c>
      <c r="F7361" s="10" t="s">
        <v>34</v>
      </c>
      <c r="G7361" s="10">
        <v>2</v>
      </c>
      <c r="H7361" s="11">
        <v>26</v>
      </c>
      <c r="I7361" s="12">
        <v>859.91363539083284</v>
      </c>
      <c r="J7361" s="12">
        <v>859.91363539083284</v>
      </c>
      <c r="K7361" s="12">
        <v>859.91363539083284</v>
      </c>
      <c r="L7361" s="12">
        <v>859.91363539083284</v>
      </c>
      <c r="M7361" s="12">
        <v>859.91363539083284</v>
      </c>
      <c r="N7361" s="12">
        <v>859.91363539083284</v>
      </c>
      <c r="O7361" s="12">
        <v>859.91363539083284</v>
      </c>
      <c r="P7361" s="12">
        <v>859.91363539083284</v>
      </c>
      <c r="Q7361" s="12">
        <v>859.91363539083284</v>
      </c>
      <c r="R7361" s="12">
        <v>859.91363539083284</v>
      </c>
      <c r="S7361" s="12">
        <v>859.91363539083284</v>
      </c>
      <c r="T7361" s="12">
        <v>859.91363539083284</v>
      </c>
      <c r="U7361" s="12">
        <v>859.91363539083284</v>
      </c>
      <c r="V7361" s="12">
        <v>859.91363539083284</v>
      </c>
      <c r="W7361" s="12">
        <v>859.91363539083284</v>
      </c>
      <c r="X7361" s="12">
        <v>859.91363539083284</v>
      </c>
      <c r="Y7361" s="12">
        <v>859.91363539083284</v>
      </c>
      <c r="Z7361" s="12">
        <v>859.91363539083284</v>
      </c>
      <c r="AA7361" s="12">
        <v>859.91363539083284</v>
      </c>
      <c r="AB7361" s="12">
        <v>852.68744039792784</v>
      </c>
      <c r="AC7361" s="12">
        <v>783.52274762232742</v>
      </c>
      <c r="AD7361" s="12">
        <v>617.32093962022736</v>
      </c>
      <c r="AE7361" s="12">
        <v>443.89299815565175</v>
      </c>
      <c r="AF7361" s="13">
        <v>256.01269747047968</v>
      </c>
    </row>
    <row r="7362" spans="2:32" x14ac:dyDescent="0.25">
      <c r="B7362" s="8" t="s">
        <v>143</v>
      </c>
      <c r="C7362" s="9" t="s">
        <v>144</v>
      </c>
      <c r="D7362" s="10" t="s">
        <v>39</v>
      </c>
      <c r="E7362" s="10">
        <v>8</v>
      </c>
      <c r="F7362" s="10" t="s">
        <v>34</v>
      </c>
      <c r="G7362" s="10">
        <v>2</v>
      </c>
      <c r="H7362" s="11">
        <v>27</v>
      </c>
      <c r="I7362" s="12">
        <v>156.91100564600245</v>
      </c>
      <c r="J7362" s="12">
        <v>75.35857639560578</v>
      </c>
      <c r="K7362" s="12">
        <v>57.809321512828937</v>
      </c>
      <c r="L7362" s="12">
        <v>55.744702612681287</v>
      </c>
      <c r="M7362" s="12">
        <v>1.0323093298971719</v>
      </c>
      <c r="N7362" s="12">
        <v>0</v>
      </c>
      <c r="O7362" s="12">
        <v>1.0323093298971719</v>
      </c>
      <c r="P7362" s="12">
        <v>124.90942230784449</v>
      </c>
      <c r="Q7362" s="12">
        <v>291.11122261864006</v>
      </c>
      <c r="R7362" s="12">
        <v>341.69437221247557</v>
      </c>
      <c r="S7362" s="12">
        <v>450.08683562783534</v>
      </c>
      <c r="T7362" s="12">
        <v>826.87973298847123</v>
      </c>
      <c r="U7362" s="12">
        <v>699.90566486091723</v>
      </c>
      <c r="V7362" s="12">
        <v>772.16736866825215</v>
      </c>
      <c r="W7362" s="12">
        <v>833.07357046065488</v>
      </c>
      <c r="X7362" s="12">
        <v>857.84898187981958</v>
      </c>
      <c r="Y7362" s="12">
        <v>859.91363539083284</v>
      </c>
      <c r="Z7362" s="12">
        <v>853.71979791864817</v>
      </c>
      <c r="AA7362" s="12">
        <v>857.84898187981958</v>
      </c>
      <c r="AB7362" s="12">
        <v>859.91363539083284</v>
      </c>
      <c r="AC7362" s="12">
        <v>859.91363539083284</v>
      </c>
      <c r="AD7362" s="12">
        <v>859.91363539083284</v>
      </c>
      <c r="AE7362" s="12">
        <v>859.91363539083284</v>
      </c>
      <c r="AF7362" s="13">
        <v>859.91363539083284</v>
      </c>
    </row>
    <row r="7363" spans="2:32" x14ac:dyDescent="0.25">
      <c r="B7363" s="8" t="s">
        <v>143</v>
      </c>
      <c r="C7363" s="9" t="s">
        <v>144</v>
      </c>
      <c r="D7363" s="10" t="s">
        <v>39</v>
      </c>
      <c r="E7363" s="10">
        <v>8</v>
      </c>
      <c r="F7363" s="10" t="s">
        <v>34</v>
      </c>
      <c r="G7363" s="10">
        <v>2</v>
      </c>
      <c r="H7363" s="11">
        <v>28</v>
      </c>
      <c r="I7363" s="12">
        <v>859.91363539083284</v>
      </c>
      <c r="J7363" s="12">
        <v>859.91363539083284</v>
      </c>
      <c r="K7363" s="12">
        <v>859.91363539083284</v>
      </c>
      <c r="L7363" s="12">
        <v>859.91363539083284</v>
      </c>
      <c r="M7363" s="12">
        <v>859.91363539083284</v>
      </c>
      <c r="N7363" s="12">
        <v>859.91363539083284</v>
      </c>
      <c r="O7363" s="12">
        <v>859.91363539083284</v>
      </c>
      <c r="P7363" s="12">
        <v>859.91363539083284</v>
      </c>
      <c r="Q7363" s="12">
        <v>859.91363539083284</v>
      </c>
      <c r="R7363" s="12">
        <v>859.91363539083284</v>
      </c>
      <c r="S7363" s="12">
        <v>859.91363539083284</v>
      </c>
      <c r="T7363" s="12">
        <v>859.91363539083284</v>
      </c>
      <c r="U7363" s="12">
        <v>859.91363539083284</v>
      </c>
      <c r="V7363" s="12">
        <v>859.91363539083284</v>
      </c>
      <c r="W7363" s="12">
        <v>859.91363539083284</v>
      </c>
      <c r="X7363" s="12">
        <v>859.91363539083284</v>
      </c>
      <c r="Y7363" s="12">
        <v>859.91363539083284</v>
      </c>
      <c r="Z7363" s="12">
        <v>859.91363539083284</v>
      </c>
      <c r="AA7363" s="12">
        <v>859.91363539083284</v>
      </c>
      <c r="AB7363" s="12">
        <v>859.91363539083284</v>
      </c>
      <c r="AC7363" s="12">
        <v>859.91363539083284</v>
      </c>
      <c r="AD7363" s="12">
        <v>859.91363539083284</v>
      </c>
      <c r="AE7363" s="12">
        <v>859.91363539083284</v>
      </c>
      <c r="AF7363" s="13">
        <v>859.91363539083284</v>
      </c>
    </row>
    <row r="7364" spans="2:32" x14ac:dyDescent="0.25">
      <c r="B7364" s="8" t="s">
        <v>143</v>
      </c>
      <c r="C7364" s="9" t="s">
        <v>144</v>
      </c>
      <c r="D7364" s="10" t="s">
        <v>39</v>
      </c>
      <c r="E7364" s="10">
        <v>8</v>
      </c>
      <c r="F7364" s="10" t="s">
        <v>35</v>
      </c>
      <c r="G7364" s="10">
        <v>3</v>
      </c>
      <c r="H7364" s="11">
        <v>1</v>
      </c>
      <c r="I7364" s="12">
        <v>859.91363539083284</v>
      </c>
      <c r="J7364" s="12">
        <v>859.91363539083284</v>
      </c>
      <c r="K7364" s="12">
        <v>859.91363539083284</v>
      </c>
      <c r="L7364" s="12">
        <v>859.91363539083284</v>
      </c>
      <c r="M7364" s="12">
        <v>859.91363539083284</v>
      </c>
      <c r="N7364" s="12">
        <v>859.91363539083284</v>
      </c>
      <c r="O7364" s="12">
        <v>859.91363539083284</v>
      </c>
      <c r="P7364" s="12">
        <v>859.91363539083284</v>
      </c>
      <c r="Q7364" s="12">
        <v>859.91363539083284</v>
      </c>
      <c r="R7364" s="12">
        <v>859.91363539083284</v>
      </c>
      <c r="S7364" s="12">
        <v>859.91363539083284</v>
      </c>
      <c r="T7364" s="12">
        <v>859.91363539083284</v>
      </c>
      <c r="U7364" s="12">
        <v>859.91363539083284</v>
      </c>
      <c r="V7364" s="12">
        <v>859.91363539083284</v>
      </c>
      <c r="W7364" s="12">
        <v>859.91363539083284</v>
      </c>
      <c r="X7364" s="12">
        <v>859.91363539083284</v>
      </c>
      <c r="Y7364" s="12">
        <v>859.91363539083284</v>
      </c>
      <c r="Z7364" s="12">
        <v>859.91363539083284</v>
      </c>
      <c r="AA7364" s="12">
        <v>859.91363539083284</v>
      </c>
      <c r="AB7364" s="12">
        <v>859.91363539083284</v>
      </c>
      <c r="AC7364" s="12">
        <v>0</v>
      </c>
      <c r="AD7364" s="12">
        <v>0</v>
      </c>
      <c r="AE7364" s="12">
        <v>0</v>
      </c>
      <c r="AF7364" s="13">
        <v>0</v>
      </c>
    </row>
    <row r="7365" spans="2:32" x14ac:dyDescent="0.25">
      <c r="B7365" s="8" t="s">
        <v>143</v>
      </c>
      <c r="C7365" s="9" t="s">
        <v>144</v>
      </c>
      <c r="D7365" s="10" t="s">
        <v>39</v>
      </c>
      <c r="E7365" s="10">
        <v>8</v>
      </c>
      <c r="F7365" s="10" t="s">
        <v>35</v>
      </c>
      <c r="G7365" s="10">
        <v>3</v>
      </c>
      <c r="H7365" s="11">
        <v>2</v>
      </c>
      <c r="I7365" s="12">
        <v>0</v>
      </c>
      <c r="J7365" s="12">
        <v>0</v>
      </c>
      <c r="K7365" s="12">
        <v>0</v>
      </c>
      <c r="L7365" s="12">
        <v>0</v>
      </c>
      <c r="M7365" s="12">
        <v>859.91363539083284</v>
      </c>
      <c r="N7365" s="12">
        <v>859.91363539083284</v>
      </c>
      <c r="O7365" s="12">
        <v>859.91363539083284</v>
      </c>
      <c r="P7365" s="12">
        <v>859.91363539083284</v>
      </c>
      <c r="Q7365" s="12">
        <v>857.84898187981958</v>
      </c>
      <c r="R7365" s="12">
        <v>858.8813394005399</v>
      </c>
      <c r="S7365" s="12">
        <v>842.3643574341454</v>
      </c>
      <c r="T7365" s="12">
        <v>840.29976545355976</v>
      </c>
      <c r="U7365" s="12">
        <v>620.41788912153334</v>
      </c>
      <c r="V7365" s="12">
        <v>805.20120954018523</v>
      </c>
      <c r="W7365" s="12">
        <v>296.27276410053179</v>
      </c>
      <c r="X7365" s="12">
        <v>376.79289736063595</v>
      </c>
      <c r="Y7365" s="12">
        <v>303.49892832822246</v>
      </c>
      <c r="Z7365" s="12">
        <v>407.76217701719753</v>
      </c>
      <c r="AA7365" s="12">
        <v>461.44224534712481</v>
      </c>
      <c r="AB7365" s="12">
        <v>213.68802347723573</v>
      </c>
      <c r="AC7365" s="12">
        <v>295.24046811023891</v>
      </c>
      <c r="AD7365" s="12">
        <v>429.4406697002695</v>
      </c>
      <c r="AE7365" s="12">
        <v>497.57306648557807</v>
      </c>
      <c r="AF7365" s="13">
        <v>411.89139174358314</v>
      </c>
    </row>
    <row r="7366" spans="2:32" x14ac:dyDescent="0.25">
      <c r="B7366" s="8" t="s">
        <v>143</v>
      </c>
      <c r="C7366" s="9" t="s">
        <v>144</v>
      </c>
      <c r="D7366" s="10" t="s">
        <v>39</v>
      </c>
      <c r="E7366" s="10">
        <v>8</v>
      </c>
      <c r="F7366" s="10" t="s">
        <v>35</v>
      </c>
      <c r="G7366" s="10">
        <v>3</v>
      </c>
      <c r="H7366" s="11">
        <v>3</v>
      </c>
      <c r="I7366" s="12">
        <v>462.47457210263093</v>
      </c>
      <c r="J7366" s="12">
        <v>450.08683562783534</v>
      </c>
      <c r="K7366" s="12">
        <v>340.66207622218275</v>
      </c>
      <c r="L7366" s="12">
        <v>508.92847620486754</v>
      </c>
      <c r="M7366" s="12">
        <v>513.05772169646639</v>
      </c>
      <c r="N7366" s="12">
        <v>567.77011678189979</v>
      </c>
      <c r="O7366" s="12">
        <v>651.38713801288168</v>
      </c>
      <c r="P7366" s="12">
        <v>756.68268269214957</v>
      </c>
      <c r="Q7366" s="12">
        <v>757.7150402128708</v>
      </c>
      <c r="R7366" s="12">
        <v>794.87812657640268</v>
      </c>
      <c r="S7366" s="12">
        <v>854.75209390894111</v>
      </c>
      <c r="T7366" s="12">
        <v>855.78438989923393</v>
      </c>
      <c r="U7366" s="12">
        <v>708.16415584411402</v>
      </c>
      <c r="V7366" s="12">
        <v>635.90251356720751</v>
      </c>
      <c r="W7366" s="12">
        <v>243.6249917608973</v>
      </c>
      <c r="X7366" s="12">
        <v>249.81884461568899</v>
      </c>
      <c r="Y7366" s="12">
        <v>179.62180970197434</v>
      </c>
      <c r="Z7366" s="12">
        <v>205.42954787664513</v>
      </c>
      <c r="AA7366" s="12">
        <v>246.72191049699009</v>
      </c>
      <c r="AB7366" s="12">
        <v>300.40200959213064</v>
      </c>
      <c r="AC7366" s="12">
        <v>396.40676729790897</v>
      </c>
      <c r="AD7366" s="12">
        <v>457.31299985552602</v>
      </c>
      <c r="AE7366" s="12">
        <v>416.02063723518103</v>
      </c>
      <c r="AF7366" s="13">
        <v>450.08683562783534</v>
      </c>
    </row>
    <row r="7367" spans="2:32" x14ac:dyDescent="0.25">
      <c r="B7367" s="8" t="s">
        <v>143</v>
      </c>
      <c r="C7367" s="9" t="s">
        <v>144</v>
      </c>
      <c r="D7367" s="10" t="s">
        <v>39</v>
      </c>
      <c r="E7367" s="10">
        <v>8</v>
      </c>
      <c r="F7367" s="10" t="s">
        <v>35</v>
      </c>
      <c r="G7367" s="10">
        <v>3</v>
      </c>
      <c r="H7367" s="11">
        <v>4</v>
      </c>
      <c r="I7367" s="12">
        <v>631.7732680756086</v>
      </c>
      <c r="J7367" s="12">
        <v>799.00737206800159</v>
      </c>
      <c r="K7367" s="12">
        <v>796.94278008741594</v>
      </c>
      <c r="L7367" s="12">
        <v>842.3643574341454</v>
      </c>
      <c r="M7367" s="12">
        <v>845.46130693545149</v>
      </c>
      <c r="N7367" s="12">
        <v>843.39665342443834</v>
      </c>
      <c r="O7367" s="12">
        <v>859.91363539083284</v>
      </c>
      <c r="P7367" s="12">
        <v>850.6228484173422</v>
      </c>
      <c r="Q7367" s="12">
        <v>859.91363539083284</v>
      </c>
      <c r="R7367" s="12">
        <v>859.91363539083284</v>
      </c>
      <c r="S7367" s="12">
        <v>859.91363539083284</v>
      </c>
      <c r="T7367" s="12">
        <v>859.91363539083284</v>
      </c>
      <c r="U7367" s="12">
        <v>859.91363539083284</v>
      </c>
      <c r="V7367" s="12">
        <v>859.91363539083284</v>
      </c>
      <c r="W7367" s="12">
        <v>859.91363539083284</v>
      </c>
      <c r="X7367" s="12">
        <v>859.91363539083284</v>
      </c>
      <c r="Y7367" s="12">
        <v>859.91363539083284</v>
      </c>
      <c r="Z7367" s="12">
        <v>859.91363539083284</v>
      </c>
      <c r="AA7367" s="12">
        <v>859.91363539083284</v>
      </c>
      <c r="AB7367" s="12">
        <v>859.91363539083284</v>
      </c>
      <c r="AC7367" s="12">
        <v>859.91363539083284</v>
      </c>
      <c r="AD7367" s="12">
        <v>859.91363539083284</v>
      </c>
      <c r="AE7367" s="12">
        <v>859.91363539083284</v>
      </c>
      <c r="AF7367" s="13">
        <v>859.91363539083284</v>
      </c>
    </row>
    <row r="7368" spans="2:32" x14ac:dyDescent="0.25">
      <c r="B7368" s="8" t="s">
        <v>143</v>
      </c>
      <c r="C7368" s="9" t="s">
        <v>144</v>
      </c>
      <c r="D7368" s="10" t="s">
        <v>39</v>
      </c>
      <c r="E7368" s="10">
        <v>8</v>
      </c>
      <c r="F7368" s="10" t="s">
        <v>35</v>
      </c>
      <c r="G7368" s="10">
        <v>3</v>
      </c>
      <c r="H7368" s="11">
        <v>5</v>
      </c>
      <c r="I7368" s="12">
        <v>859.91363539083284</v>
      </c>
      <c r="J7368" s="12">
        <v>859.91363539083284</v>
      </c>
      <c r="K7368" s="12">
        <v>840.29976545355976</v>
      </c>
      <c r="L7368" s="12">
        <v>788.68428910421812</v>
      </c>
      <c r="M7368" s="12">
        <v>724.68113781050931</v>
      </c>
      <c r="N7368" s="12">
        <v>358.21132341365586</v>
      </c>
      <c r="O7368" s="12">
        <v>116.65094670725389</v>
      </c>
      <c r="P7368" s="12">
        <v>59.873936567324812</v>
      </c>
      <c r="Q7368" s="12">
        <v>29.936968283662356</v>
      </c>
      <c r="R7368" s="12">
        <v>29.936968283662356</v>
      </c>
      <c r="S7368" s="12">
        <v>34.06620608395756</v>
      </c>
      <c r="T7368" s="12">
        <v>118.7155694530538</v>
      </c>
      <c r="U7368" s="12">
        <v>207.4941706224441</v>
      </c>
      <c r="V7368" s="12">
        <v>166.20179261949301</v>
      </c>
      <c r="W7368" s="12">
        <v>155.8786942731025</v>
      </c>
      <c r="X7368" s="12">
        <v>118.7155694530538</v>
      </c>
      <c r="Y7368" s="12">
        <v>71.22933859531058</v>
      </c>
      <c r="Z7368" s="12">
        <v>27.872351306340644</v>
      </c>
      <c r="AA7368" s="12">
        <v>2.0646186597943532</v>
      </c>
      <c r="AB7368" s="12">
        <v>0</v>
      </c>
      <c r="AC7368" s="12">
        <v>0</v>
      </c>
      <c r="AD7368" s="12">
        <v>0</v>
      </c>
      <c r="AE7368" s="12">
        <v>36.130824984105118</v>
      </c>
      <c r="AF7368" s="13">
        <v>71.22933859531058</v>
      </c>
    </row>
    <row r="7369" spans="2:32" x14ac:dyDescent="0.25">
      <c r="B7369" s="8" t="s">
        <v>143</v>
      </c>
      <c r="C7369" s="9" t="s">
        <v>144</v>
      </c>
      <c r="D7369" s="10" t="s">
        <v>39</v>
      </c>
      <c r="E7369" s="10">
        <v>8</v>
      </c>
      <c r="F7369" s="10" t="s">
        <v>35</v>
      </c>
      <c r="G7369" s="10">
        <v>3</v>
      </c>
      <c r="H7369" s="11">
        <v>6</v>
      </c>
      <c r="I7369" s="12">
        <v>141.42636581772121</v>
      </c>
      <c r="J7369" s="12">
        <v>260.14194296207859</v>
      </c>
      <c r="K7369" s="12">
        <v>289.04659987284117</v>
      </c>
      <c r="L7369" s="12">
        <v>281.8204356451505</v>
      </c>
      <c r="M7369" s="12">
        <v>277.69119015355159</v>
      </c>
      <c r="N7369" s="12">
        <v>230.20497467841597</v>
      </c>
      <c r="O7369" s="12">
        <v>283.88505839094944</v>
      </c>
      <c r="P7369" s="12">
        <v>456.28070386523314</v>
      </c>
      <c r="Q7369" s="12">
        <v>483.12073803019678</v>
      </c>
      <c r="R7369" s="12">
        <v>433.56988442665408</v>
      </c>
      <c r="S7369" s="12">
        <v>436.66683392796108</v>
      </c>
      <c r="T7369" s="12">
        <v>536.80080636012315</v>
      </c>
      <c r="U7369" s="12">
        <v>657.58103701549362</v>
      </c>
      <c r="V7369" s="12">
        <v>746.35959972836713</v>
      </c>
      <c r="W7369" s="12">
        <v>801.07202557901473</v>
      </c>
      <c r="X7369" s="12">
        <v>834.10592798137611</v>
      </c>
      <c r="Y7369" s="12">
        <v>841.33206144385258</v>
      </c>
      <c r="Z7369" s="12">
        <v>848.55825643675746</v>
      </c>
      <c r="AA7369" s="12">
        <v>820.68589551628679</v>
      </c>
      <c r="AB7369" s="12">
        <v>781.45815564174177</v>
      </c>
      <c r="AC7369" s="12">
        <v>730.87497528269296</v>
      </c>
      <c r="AD7369" s="12">
        <v>711.26110534541999</v>
      </c>
      <c r="AE7369" s="12">
        <v>659.64562899607927</v>
      </c>
      <c r="AF7369" s="13">
        <v>528.54237690735386</v>
      </c>
    </row>
    <row r="7370" spans="2:32" x14ac:dyDescent="0.25">
      <c r="B7370" s="8" t="s">
        <v>143</v>
      </c>
      <c r="C7370" s="9" t="s">
        <v>144</v>
      </c>
      <c r="D7370" s="10" t="s">
        <v>39</v>
      </c>
      <c r="E7370" s="10">
        <v>8</v>
      </c>
      <c r="F7370" s="10" t="s">
        <v>35</v>
      </c>
      <c r="G7370" s="10">
        <v>3</v>
      </c>
      <c r="H7370" s="11">
        <v>7</v>
      </c>
      <c r="I7370" s="12">
        <v>372.66365186903715</v>
      </c>
      <c r="J7370" s="12">
        <v>217.81725358622654</v>
      </c>
      <c r="K7370" s="12">
        <v>112.52170890695859</v>
      </c>
      <c r="L7370" s="12">
        <v>27.872351306340644</v>
      </c>
      <c r="M7370" s="12">
        <v>0</v>
      </c>
      <c r="N7370" s="12">
        <v>0</v>
      </c>
      <c r="O7370" s="12">
        <v>18.581566255676506</v>
      </c>
      <c r="P7370" s="12">
        <v>33.033898556709673</v>
      </c>
      <c r="Q7370" s="12">
        <v>10.32309257791203</v>
      </c>
      <c r="R7370" s="12">
        <v>22.71080405597171</v>
      </c>
      <c r="S7370" s="12">
        <v>53.68008371253373</v>
      </c>
      <c r="T7370" s="12">
        <v>22.71080405597171</v>
      </c>
      <c r="U7370" s="12">
        <v>39.227751411500655</v>
      </c>
      <c r="V7370" s="12">
        <v>9.2907831278382602</v>
      </c>
      <c r="W7370" s="12">
        <v>19.613875705750328</v>
      </c>
      <c r="X7370" s="12">
        <v>70.197034913714461</v>
      </c>
      <c r="Y7370" s="12">
        <v>149.68484141831181</v>
      </c>
      <c r="Z7370" s="12">
        <v>294.20814135473285</v>
      </c>
      <c r="AA7370" s="12">
        <v>398.47139004370797</v>
      </c>
      <c r="AB7370" s="12">
        <v>540.93005185172194</v>
      </c>
      <c r="AC7370" s="12">
        <v>774.23196064883689</v>
      </c>
      <c r="AD7370" s="12">
        <v>847.52589891603623</v>
      </c>
      <c r="AE7370" s="12">
        <v>859.91363539083284</v>
      </c>
      <c r="AF7370" s="13">
        <v>859.91363539083284</v>
      </c>
    </row>
    <row r="7371" spans="2:32" x14ac:dyDescent="0.25">
      <c r="B7371" s="8" t="s">
        <v>143</v>
      </c>
      <c r="C7371" s="9" t="s">
        <v>144</v>
      </c>
      <c r="D7371" s="10" t="s">
        <v>39</v>
      </c>
      <c r="E7371" s="10">
        <v>8</v>
      </c>
      <c r="F7371" s="10" t="s">
        <v>35</v>
      </c>
      <c r="G7371" s="10">
        <v>3</v>
      </c>
      <c r="H7371" s="11">
        <v>8</v>
      </c>
      <c r="I7371" s="12">
        <v>859.91363539083284</v>
      </c>
      <c r="J7371" s="12">
        <v>804.1689135498923</v>
      </c>
      <c r="K7371" s="12">
        <v>802.10432156930756</v>
      </c>
      <c r="L7371" s="12">
        <v>845.46130693545149</v>
      </c>
      <c r="M7371" s="12">
        <v>851.65514440763502</v>
      </c>
      <c r="N7371" s="12">
        <v>855.78438989923393</v>
      </c>
      <c r="O7371" s="12">
        <v>859.91363539083284</v>
      </c>
      <c r="P7371" s="12">
        <v>848.55825643675746</v>
      </c>
      <c r="Q7371" s="12">
        <v>854.75209390894111</v>
      </c>
      <c r="R7371" s="12">
        <v>843.39665342443834</v>
      </c>
      <c r="S7371" s="12">
        <v>846.49360292574431</v>
      </c>
      <c r="T7371" s="12">
        <v>839.26746946326693</v>
      </c>
      <c r="U7371" s="12">
        <v>841.33206144385258</v>
      </c>
      <c r="V7371" s="12">
        <v>849.59055242705028</v>
      </c>
      <c r="W7371" s="12">
        <v>856.81668588952675</v>
      </c>
      <c r="X7371" s="12">
        <v>857.84898187981958</v>
      </c>
      <c r="Y7371" s="12">
        <v>855.78438989923393</v>
      </c>
      <c r="Z7371" s="12">
        <v>859.91363539083284</v>
      </c>
      <c r="AA7371" s="12">
        <v>857.84898187981958</v>
      </c>
      <c r="AB7371" s="12">
        <v>859.91363539083284</v>
      </c>
      <c r="AC7371" s="12">
        <v>859.91363539083284</v>
      </c>
      <c r="AD7371" s="12">
        <v>859.91363539083284</v>
      </c>
      <c r="AE7371" s="12">
        <v>859.91363539083284</v>
      </c>
      <c r="AF7371" s="13">
        <v>859.91363539083284</v>
      </c>
    </row>
    <row r="7372" spans="2:32" x14ac:dyDescent="0.25">
      <c r="B7372" s="8" t="s">
        <v>143</v>
      </c>
      <c r="C7372" s="9" t="s">
        <v>144</v>
      </c>
      <c r="D7372" s="10" t="s">
        <v>39</v>
      </c>
      <c r="E7372" s="10">
        <v>8</v>
      </c>
      <c r="F7372" s="10" t="s">
        <v>35</v>
      </c>
      <c r="G7372" s="10">
        <v>3</v>
      </c>
      <c r="H7372" s="11">
        <v>9</v>
      </c>
      <c r="I7372" s="12">
        <v>859.91363539083284</v>
      </c>
      <c r="J7372" s="12">
        <v>859.91363539083284</v>
      </c>
      <c r="K7372" s="12">
        <v>859.91363539083284</v>
      </c>
      <c r="L7372" s="12">
        <v>859.91363539083284</v>
      </c>
      <c r="M7372" s="12">
        <v>859.91363539083284</v>
      </c>
      <c r="N7372" s="12">
        <v>859.91363539083284</v>
      </c>
      <c r="O7372" s="12">
        <v>859.91363539083284</v>
      </c>
      <c r="P7372" s="12">
        <v>859.91363539083284</v>
      </c>
      <c r="Q7372" s="12">
        <v>859.91363539083284</v>
      </c>
      <c r="R7372" s="12">
        <v>859.91363539083284</v>
      </c>
      <c r="S7372" s="12">
        <v>859.91363539083284</v>
      </c>
      <c r="T7372" s="12">
        <v>859.91363539083284</v>
      </c>
      <c r="U7372" s="12">
        <v>859.91363539083284</v>
      </c>
      <c r="V7372" s="12">
        <v>859.91363539083284</v>
      </c>
      <c r="W7372" s="12">
        <v>859.91363539083284</v>
      </c>
      <c r="X7372" s="12">
        <v>859.91363539083284</v>
      </c>
      <c r="Y7372" s="12">
        <v>859.91363539083284</v>
      </c>
      <c r="Z7372" s="12">
        <v>859.91363539083284</v>
      </c>
      <c r="AA7372" s="12">
        <v>859.91363539083284</v>
      </c>
      <c r="AB7372" s="12">
        <v>859.91363539083284</v>
      </c>
      <c r="AC7372" s="12">
        <v>859.91363539083284</v>
      </c>
      <c r="AD7372" s="12">
        <v>859.91363539083284</v>
      </c>
      <c r="AE7372" s="12">
        <v>859.91363539083284</v>
      </c>
      <c r="AF7372" s="13">
        <v>859.91363539083284</v>
      </c>
    </row>
    <row r="7373" spans="2:32" x14ac:dyDescent="0.25">
      <c r="B7373" s="8" t="s">
        <v>143</v>
      </c>
      <c r="C7373" s="9" t="s">
        <v>144</v>
      </c>
      <c r="D7373" s="10" t="s">
        <v>39</v>
      </c>
      <c r="E7373" s="10">
        <v>8</v>
      </c>
      <c r="F7373" s="10" t="s">
        <v>35</v>
      </c>
      <c r="G7373" s="10">
        <v>3</v>
      </c>
      <c r="H7373" s="11">
        <v>10</v>
      </c>
      <c r="I7373" s="12">
        <v>859.91363539083284</v>
      </c>
      <c r="J7373" s="12">
        <v>859.91363539083284</v>
      </c>
      <c r="K7373" s="12">
        <v>859.91363539083284</v>
      </c>
      <c r="L7373" s="12">
        <v>859.91363539083284</v>
      </c>
      <c r="M7373" s="12">
        <v>859.91363539083284</v>
      </c>
      <c r="N7373" s="12">
        <v>859.91363539083284</v>
      </c>
      <c r="O7373" s="12">
        <v>859.91363539083284</v>
      </c>
      <c r="P7373" s="12">
        <v>855.78438989923393</v>
      </c>
      <c r="Q7373" s="12">
        <v>850.6228484173422</v>
      </c>
      <c r="R7373" s="12">
        <v>842.3643574341454</v>
      </c>
      <c r="S7373" s="12">
        <v>777.32891015014286</v>
      </c>
      <c r="T7373" s="12">
        <v>705.06726787323635</v>
      </c>
      <c r="U7373" s="12">
        <v>305.56355107402135</v>
      </c>
      <c r="V7373" s="12">
        <v>298.33738684633073</v>
      </c>
      <c r="W7373" s="12">
        <v>241.56036901509839</v>
      </c>
      <c r="X7373" s="12">
        <v>318.98355277389663</v>
      </c>
      <c r="Y7373" s="12">
        <v>188.91259667546393</v>
      </c>
      <c r="Z7373" s="12">
        <v>93.940142651282272</v>
      </c>
      <c r="AA7373" s="12">
        <v>44.389300584695427</v>
      </c>
      <c r="AB7373" s="12">
        <v>27.872351306340644</v>
      </c>
      <c r="AC7373" s="12">
        <v>1.0323093298971719</v>
      </c>
      <c r="AD7373" s="12">
        <v>1.0323093298971719</v>
      </c>
      <c r="AE7373" s="12">
        <v>3.0969278695149103</v>
      </c>
      <c r="AF7373" s="13">
        <v>20.646185155824153</v>
      </c>
    </row>
    <row r="7374" spans="2:32" x14ac:dyDescent="0.25">
      <c r="B7374" s="8" t="s">
        <v>143</v>
      </c>
      <c r="C7374" s="9" t="s">
        <v>144</v>
      </c>
      <c r="D7374" s="10" t="s">
        <v>39</v>
      </c>
      <c r="E7374" s="10">
        <v>8</v>
      </c>
      <c r="F7374" s="10" t="s">
        <v>35</v>
      </c>
      <c r="G7374" s="10">
        <v>3</v>
      </c>
      <c r="H7374" s="11">
        <v>11</v>
      </c>
      <c r="I7374" s="12">
        <v>23.743113506045532</v>
      </c>
      <c r="J7374" s="12">
        <v>61.938555467472362</v>
      </c>
      <c r="K7374" s="12">
        <v>82.584740623296426</v>
      </c>
      <c r="L7374" s="12">
        <v>84.649363369095752</v>
      </c>
      <c r="M7374" s="12">
        <v>80.520125568800637</v>
      </c>
      <c r="N7374" s="12">
        <v>114.5863316527585</v>
      </c>
      <c r="O7374" s="12">
        <v>123.87711093494454</v>
      </c>
      <c r="P7374" s="12">
        <v>141.42636581772121</v>
      </c>
      <c r="Q7374" s="12">
        <v>148.65253004541185</v>
      </c>
      <c r="R7374" s="12">
        <v>153.81408690991063</v>
      </c>
      <c r="S7374" s="12">
        <v>157.94331701890241</v>
      </c>
      <c r="T7374" s="12">
        <v>173.42795684718365</v>
      </c>
      <c r="U7374" s="12">
        <v>198.20338364895449</v>
      </c>
      <c r="V7374" s="12">
        <v>218.8495649591265</v>
      </c>
      <c r="W7374" s="12">
        <v>238.46345027900659</v>
      </c>
      <c r="X7374" s="12">
        <v>231.23728605131592</v>
      </c>
      <c r="Y7374" s="12">
        <v>236.39882753320668</v>
      </c>
      <c r="Z7374" s="12">
        <v>235.3665161603077</v>
      </c>
      <c r="AA7374" s="12">
        <v>213.68802347723573</v>
      </c>
      <c r="AB7374" s="12">
        <v>337.56512672087672</v>
      </c>
      <c r="AC7374" s="12">
        <v>525.44542740604788</v>
      </c>
      <c r="AD7374" s="12">
        <v>732.9395672632786</v>
      </c>
      <c r="AE7374" s="12">
        <v>821.71819150657961</v>
      </c>
      <c r="AF7374" s="13">
        <v>851.65514440763502</v>
      </c>
    </row>
    <row r="7375" spans="2:32" x14ac:dyDescent="0.25">
      <c r="B7375" s="8" t="s">
        <v>143</v>
      </c>
      <c r="C7375" s="9" t="s">
        <v>144</v>
      </c>
      <c r="D7375" s="10" t="s">
        <v>39</v>
      </c>
      <c r="E7375" s="10">
        <v>8</v>
      </c>
      <c r="F7375" s="10" t="s">
        <v>35</v>
      </c>
      <c r="G7375" s="10">
        <v>3</v>
      </c>
      <c r="H7375" s="11">
        <v>12</v>
      </c>
      <c r="I7375" s="12">
        <v>859.91363539083284</v>
      </c>
      <c r="J7375" s="12">
        <v>859.91363539083284</v>
      </c>
      <c r="K7375" s="12">
        <v>859.91363539083284</v>
      </c>
      <c r="L7375" s="12">
        <v>859.91363539083284</v>
      </c>
      <c r="M7375" s="12">
        <v>859.91363539083284</v>
      </c>
      <c r="N7375" s="12">
        <v>859.91363539083284</v>
      </c>
      <c r="O7375" s="12">
        <v>859.91363539083284</v>
      </c>
      <c r="P7375" s="12">
        <v>859.91363539083284</v>
      </c>
      <c r="Q7375" s="12">
        <v>859.91363539083284</v>
      </c>
      <c r="R7375" s="12">
        <v>859.91363539083284</v>
      </c>
      <c r="S7375" s="12">
        <v>859.91363539083284</v>
      </c>
      <c r="T7375" s="12">
        <v>859.91363539083284</v>
      </c>
      <c r="U7375" s="12">
        <v>859.91363539083284</v>
      </c>
      <c r="V7375" s="12">
        <v>859.91363539083284</v>
      </c>
      <c r="W7375" s="12">
        <v>859.91363539083284</v>
      </c>
      <c r="X7375" s="12">
        <v>859.91363539083284</v>
      </c>
      <c r="Y7375" s="12">
        <v>859.91363539083284</v>
      </c>
      <c r="Z7375" s="12">
        <v>859.91363539083284</v>
      </c>
      <c r="AA7375" s="12">
        <v>859.91363539083284</v>
      </c>
      <c r="AB7375" s="12">
        <v>859.91363539083284</v>
      </c>
      <c r="AC7375" s="12">
        <v>859.91363539083284</v>
      </c>
      <c r="AD7375" s="12">
        <v>859.91363539083284</v>
      </c>
      <c r="AE7375" s="12">
        <v>859.91363539083284</v>
      </c>
      <c r="AF7375" s="13">
        <v>859.91363539083284</v>
      </c>
    </row>
    <row r="7376" spans="2:32" x14ac:dyDescent="0.25">
      <c r="B7376" s="8" t="s">
        <v>143</v>
      </c>
      <c r="C7376" s="9" t="s">
        <v>144</v>
      </c>
      <c r="D7376" s="10" t="s">
        <v>39</v>
      </c>
      <c r="E7376" s="10">
        <v>8</v>
      </c>
      <c r="F7376" s="10" t="s">
        <v>35</v>
      </c>
      <c r="G7376" s="10">
        <v>3</v>
      </c>
      <c r="H7376" s="11">
        <v>13</v>
      </c>
      <c r="I7376" s="12">
        <v>859.91363539083284</v>
      </c>
      <c r="J7376" s="12">
        <v>859.91363539083284</v>
      </c>
      <c r="K7376" s="12">
        <v>859.91363539083284</v>
      </c>
      <c r="L7376" s="12">
        <v>859.91363539083284</v>
      </c>
      <c r="M7376" s="12">
        <v>859.91363539083284</v>
      </c>
      <c r="N7376" s="12">
        <v>859.91363539083284</v>
      </c>
      <c r="O7376" s="12">
        <v>859.91363539083284</v>
      </c>
      <c r="P7376" s="12">
        <v>859.91363539083284</v>
      </c>
      <c r="Q7376" s="12">
        <v>0</v>
      </c>
      <c r="R7376" s="12">
        <v>0</v>
      </c>
      <c r="S7376" s="12">
        <v>0</v>
      </c>
      <c r="T7376" s="12">
        <v>0</v>
      </c>
      <c r="U7376" s="12">
        <v>859.91363539083284</v>
      </c>
      <c r="V7376" s="12">
        <v>859.91363539083284</v>
      </c>
      <c r="W7376" s="12">
        <v>859.91363539083284</v>
      </c>
      <c r="X7376" s="12">
        <v>859.91363539083284</v>
      </c>
      <c r="Y7376" s="12">
        <v>859.91363539083284</v>
      </c>
      <c r="Z7376" s="12">
        <v>859.91363539083284</v>
      </c>
      <c r="AA7376" s="12">
        <v>859.91363539083284</v>
      </c>
      <c r="AB7376" s="12">
        <v>859.91363539083284</v>
      </c>
      <c r="AC7376" s="12">
        <v>859.91363539083284</v>
      </c>
      <c r="AD7376" s="12">
        <v>859.91363539083284</v>
      </c>
      <c r="AE7376" s="12">
        <v>859.91363539083284</v>
      </c>
      <c r="AF7376" s="13">
        <v>859.91363539083284</v>
      </c>
    </row>
    <row r="7377" spans="2:32" x14ac:dyDescent="0.25">
      <c r="B7377" s="8" t="s">
        <v>143</v>
      </c>
      <c r="C7377" s="9" t="s">
        <v>144</v>
      </c>
      <c r="D7377" s="10" t="s">
        <v>39</v>
      </c>
      <c r="E7377" s="10">
        <v>8</v>
      </c>
      <c r="F7377" s="10" t="s">
        <v>35</v>
      </c>
      <c r="G7377" s="10">
        <v>3</v>
      </c>
      <c r="H7377" s="11">
        <v>14</v>
      </c>
      <c r="I7377" s="12">
        <v>859.91363539083284</v>
      </c>
      <c r="J7377" s="12">
        <v>859.91363539083284</v>
      </c>
      <c r="K7377" s="12">
        <v>859.91363539083284</v>
      </c>
      <c r="L7377" s="12">
        <v>821.71819150657961</v>
      </c>
      <c r="M7377" s="12">
        <v>829.97668248977732</v>
      </c>
      <c r="N7377" s="12">
        <v>783.52274762232742</v>
      </c>
      <c r="O7377" s="12">
        <v>859.91363539083284</v>
      </c>
      <c r="P7377" s="12">
        <v>844.42901094515867</v>
      </c>
      <c r="Q7377" s="12">
        <v>848.55825643675746</v>
      </c>
      <c r="R7377" s="12">
        <v>855.78438989923393</v>
      </c>
      <c r="S7377" s="12">
        <v>859.91363539083284</v>
      </c>
      <c r="T7377" s="12">
        <v>859.91363539083284</v>
      </c>
      <c r="U7377" s="12">
        <v>859.91363539083284</v>
      </c>
      <c r="V7377" s="12">
        <v>859.91363539083284</v>
      </c>
      <c r="W7377" s="12">
        <v>859.91363539083284</v>
      </c>
      <c r="X7377" s="12">
        <v>859.91363539083284</v>
      </c>
      <c r="Y7377" s="12">
        <v>859.91363539083284</v>
      </c>
      <c r="Z7377" s="12">
        <v>859.91363539083284</v>
      </c>
      <c r="AA7377" s="12">
        <v>859.91363539083284</v>
      </c>
      <c r="AB7377" s="12">
        <v>859.91363539083284</v>
      </c>
      <c r="AC7377" s="12">
        <v>859.91363539083284</v>
      </c>
      <c r="AD7377" s="12">
        <v>859.91363539083284</v>
      </c>
      <c r="AE7377" s="12">
        <v>859.91363539083284</v>
      </c>
      <c r="AF7377" s="13">
        <v>859.91363539083284</v>
      </c>
    </row>
    <row r="7378" spans="2:32" x14ac:dyDescent="0.25">
      <c r="B7378" s="8" t="s">
        <v>143</v>
      </c>
      <c r="C7378" s="9" t="s">
        <v>144</v>
      </c>
      <c r="D7378" s="10" t="s">
        <v>39</v>
      </c>
      <c r="E7378" s="10">
        <v>8</v>
      </c>
      <c r="F7378" s="10" t="s">
        <v>35</v>
      </c>
      <c r="G7378" s="10">
        <v>3</v>
      </c>
      <c r="H7378" s="11">
        <v>15</v>
      </c>
      <c r="I7378" s="12">
        <v>859.91363539083284</v>
      </c>
      <c r="J7378" s="12">
        <v>859.91363539083284</v>
      </c>
      <c r="K7378" s="12">
        <v>859.91363539083284</v>
      </c>
      <c r="L7378" s="12">
        <v>859.91363539083284</v>
      </c>
      <c r="M7378" s="12">
        <v>859.91363539083284</v>
      </c>
      <c r="N7378" s="12">
        <v>859.91363539083284</v>
      </c>
      <c r="O7378" s="12">
        <v>859.91363539083284</v>
      </c>
      <c r="P7378" s="12">
        <v>859.91363539083284</v>
      </c>
      <c r="Q7378" s="12">
        <v>855.78438989923393</v>
      </c>
      <c r="R7378" s="12">
        <v>859.91363539083284</v>
      </c>
      <c r="S7378" s="12">
        <v>859.91363539083284</v>
      </c>
      <c r="T7378" s="12">
        <v>848.55825643675746</v>
      </c>
      <c r="U7378" s="12">
        <v>859.91363539083284</v>
      </c>
      <c r="V7378" s="12">
        <v>859.91363539083284</v>
      </c>
      <c r="W7378" s="12">
        <v>859.91363539083284</v>
      </c>
      <c r="X7378" s="12">
        <v>859.91363539083284</v>
      </c>
      <c r="Y7378" s="12">
        <v>839.26746946326693</v>
      </c>
      <c r="Z7378" s="12">
        <v>858.8813394005399</v>
      </c>
      <c r="AA7378" s="12">
        <v>857.84898187981958</v>
      </c>
      <c r="AB7378" s="12">
        <v>816.55665002468879</v>
      </c>
      <c r="AC7378" s="12">
        <v>635.90251356720751</v>
      </c>
      <c r="AD7378" s="12">
        <v>721.58418830920345</v>
      </c>
      <c r="AE7378" s="12">
        <v>441.82837540985184</v>
      </c>
      <c r="AF7378" s="13">
        <v>738.10110874516931</v>
      </c>
    </row>
    <row r="7379" spans="2:32" x14ac:dyDescent="0.25">
      <c r="B7379" s="8" t="s">
        <v>143</v>
      </c>
      <c r="C7379" s="9" t="s">
        <v>144</v>
      </c>
      <c r="D7379" s="10" t="s">
        <v>39</v>
      </c>
      <c r="E7379" s="10">
        <v>8</v>
      </c>
      <c r="F7379" s="10" t="s">
        <v>35</v>
      </c>
      <c r="G7379" s="10">
        <v>3</v>
      </c>
      <c r="H7379" s="11">
        <v>16</v>
      </c>
      <c r="I7379" s="12">
        <v>562.60857530000817</v>
      </c>
      <c r="J7379" s="12">
        <v>608.03015264673775</v>
      </c>
      <c r="K7379" s="12">
        <v>531.63926487823232</v>
      </c>
      <c r="L7379" s="12">
        <v>712.29340133571282</v>
      </c>
      <c r="M7379" s="12">
        <v>545.05929734332085</v>
      </c>
      <c r="N7379" s="12">
        <v>786.6196971236335</v>
      </c>
      <c r="O7379" s="12">
        <v>422.21450547257882</v>
      </c>
      <c r="P7379" s="12">
        <v>556.41467629739611</v>
      </c>
      <c r="Q7379" s="12">
        <v>660.67792498637118</v>
      </c>
      <c r="R7379" s="12">
        <v>323.11279826549543</v>
      </c>
      <c r="S7379" s="12">
        <v>584.28703721786587</v>
      </c>
      <c r="T7379" s="12">
        <v>433.56988442665408</v>
      </c>
      <c r="U7379" s="12">
        <v>316.91896079331087</v>
      </c>
      <c r="V7379" s="12">
        <v>245.68961450669721</v>
      </c>
      <c r="W7379" s="12">
        <v>240.52805764219843</v>
      </c>
      <c r="X7379" s="12">
        <v>520.28388592415718</v>
      </c>
      <c r="Y7379" s="12">
        <v>252.91577873438786</v>
      </c>
      <c r="Z7379" s="12">
        <v>547.12388932390559</v>
      </c>
      <c r="AA7379" s="12">
        <v>296.27276410053179</v>
      </c>
      <c r="AB7379" s="12">
        <v>201.30030238504631</v>
      </c>
      <c r="AC7379" s="12">
        <v>291.11122261864006</v>
      </c>
      <c r="AD7379" s="12">
        <v>689.58258189713479</v>
      </c>
      <c r="AE7379" s="12">
        <v>372.66365186903715</v>
      </c>
      <c r="AF7379" s="13">
        <v>281.8204356451505</v>
      </c>
    </row>
    <row r="7380" spans="2:32" x14ac:dyDescent="0.25">
      <c r="B7380" s="8" t="s">
        <v>143</v>
      </c>
      <c r="C7380" s="9" t="s">
        <v>144</v>
      </c>
      <c r="D7380" s="10" t="s">
        <v>39</v>
      </c>
      <c r="E7380" s="10">
        <v>8</v>
      </c>
      <c r="F7380" s="10" t="s">
        <v>35</v>
      </c>
      <c r="G7380" s="10">
        <v>3</v>
      </c>
      <c r="H7380" s="11">
        <v>17</v>
      </c>
      <c r="I7380" s="12">
        <v>484.15306478570386</v>
      </c>
      <c r="J7380" s="12">
        <v>795.910484097123</v>
      </c>
      <c r="K7380" s="12">
        <v>577.0609037553894</v>
      </c>
      <c r="L7380" s="12">
        <v>848.55825643675746</v>
      </c>
      <c r="M7380" s="12">
        <v>451.1191623833414</v>
      </c>
      <c r="N7380" s="12">
        <v>85.681667050691956</v>
      </c>
      <c r="O7380" s="12">
        <v>808.29815904149109</v>
      </c>
      <c r="P7380" s="12">
        <v>849.59055242705028</v>
      </c>
      <c r="Q7380" s="12">
        <v>649.32254603229683</v>
      </c>
      <c r="R7380" s="12">
        <v>741.1980582464754</v>
      </c>
      <c r="S7380" s="12">
        <v>512.02539494095936</v>
      </c>
      <c r="T7380" s="12">
        <v>804.1689135498923</v>
      </c>
      <c r="U7380" s="12">
        <v>822.75048749687244</v>
      </c>
      <c r="V7380" s="12">
        <v>853.71979791864817</v>
      </c>
      <c r="W7380" s="12">
        <v>859.91363539083284</v>
      </c>
      <c r="X7380" s="12">
        <v>859.91363539083284</v>
      </c>
      <c r="Y7380" s="12">
        <v>859.91363539083284</v>
      </c>
      <c r="Z7380" s="12">
        <v>859.91363539083284</v>
      </c>
      <c r="AA7380" s="12">
        <v>859.91363539083284</v>
      </c>
      <c r="AB7380" s="12">
        <v>859.91363539083284</v>
      </c>
      <c r="AC7380" s="12">
        <v>859.91363539083284</v>
      </c>
      <c r="AD7380" s="12">
        <v>859.91363539083284</v>
      </c>
      <c r="AE7380" s="12">
        <v>859.91363539083284</v>
      </c>
      <c r="AF7380" s="13">
        <v>859.91363539083284</v>
      </c>
    </row>
    <row r="7381" spans="2:32" x14ac:dyDescent="0.25">
      <c r="B7381" s="8" t="s">
        <v>143</v>
      </c>
      <c r="C7381" s="9" t="s">
        <v>144</v>
      </c>
      <c r="D7381" s="10" t="s">
        <v>39</v>
      </c>
      <c r="E7381" s="10">
        <v>8</v>
      </c>
      <c r="F7381" s="10" t="s">
        <v>35</v>
      </c>
      <c r="G7381" s="10">
        <v>3</v>
      </c>
      <c r="H7381" s="11">
        <v>18</v>
      </c>
      <c r="I7381" s="12">
        <v>858.8813394005399</v>
      </c>
      <c r="J7381" s="12">
        <v>858.8813394005399</v>
      </c>
      <c r="K7381" s="12">
        <v>856.81668588952675</v>
      </c>
      <c r="L7381" s="12">
        <v>853.71979791864817</v>
      </c>
      <c r="M7381" s="12">
        <v>665.83946646826291</v>
      </c>
      <c r="N7381" s="12">
        <v>753.5857947212719</v>
      </c>
      <c r="O7381" s="12">
        <v>859.91363539083284</v>
      </c>
      <c r="P7381" s="12">
        <v>737.06881275487751</v>
      </c>
      <c r="Q7381" s="12">
        <v>858.8813394005399</v>
      </c>
      <c r="R7381" s="12">
        <v>769.07041916694607</v>
      </c>
      <c r="S7381" s="12">
        <v>802.10432156930756</v>
      </c>
      <c r="T7381" s="12">
        <v>837.20281595225367</v>
      </c>
      <c r="U7381" s="12">
        <v>513.05772169646639</v>
      </c>
      <c r="V7381" s="12">
        <v>721.58418830920345</v>
      </c>
      <c r="W7381" s="12">
        <v>856.81668588952675</v>
      </c>
      <c r="X7381" s="12">
        <v>690.61493941785511</v>
      </c>
      <c r="Y7381" s="12">
        <v>775.26425663912971</v>
      </c>
      <c r="Z7381" s="12">
        <v>837.20281595225367</v>
      </c>
      <c r="AA7381" s="12">
        <v>810.36281255250435</v>
      </c>
      <c r="AB7381" s="12">
        <v>74.32626502270611</v>
      </c>
      <c r="AC7381" s="12">
        <v>302.46663233792964</v>
      </c>
      <c r="AD7381" s="12">
        <v>17.549258728428615</v>
      </c>
      <c r="AE7381" s="12">
        <v>23.743113506045532</v>
      </c>
      <c r="AF7381" s="13">
        <v>0</v>
      </c>
    </row>
    <row r="7382" spans="2:32" x14ac:dyDescent="0.25">
      <c r="B7382" s="8" t="s">
        <v>143</v>
      </c>
      <c r="C7382" s="9" t="s">
        <v>144</v>
      </c>
      <c r="D7382" s="10" t="s">
        <v>39</v>
      </c>
      <c r="E7382" s="10">
        <v>8</v>
      </c>
      <c r="F7382" s="10" t="s">
        <v>35</v>
      </c>
      <c r="G7382" s="10">
        <v>3</v>
      </c>
      <c r="H7382" s="11">
        <v>19</v>
      </c>
      <c r="I7382" s="12">
        <v>34.06620608395756</v>
      </c>
      <c r="J7382" s="12">
        <v>308.66046981011414</v>
      </c>
      <c r="K7382" s="12">
        <v>307.62817381982126</v>
      </c>
      <c r="L7382" s="12">
        <v>226.07572918681714</v>
      </c>
      <c r="M7382" s="12">
        <v>322.08050227520255</v>
      </c>
      <c r="N7382" s="12">
        <v>643.12870856011239</v>
      </c>
      <c r="O7382" s="12">
        <v>493.44382099397922</v>
      </c>
      <c r="P7382" s="12">
        <v>347.88824044987336</v>
      </c>
      <c r="Q7382" s="12">
        <v>620.41788912153334</v>
      </c>
      <c r="R7382" s="12">
        <v>278.72351690905867</v>
      </c>
      <c r="S7382" s="12">
        <v>399.50368603400079</v>
      </c>
      <c r="T7382" s="12">
        <v>716.42264682731172</v>
      </c>
      <c r="U7382" s="12">
        <v>844.42901094515867</v>
      </c>
      <c r="V7382" s="12">
        <v>634.87021757691457</v>
      </c>
      <c r="W7382" s="12">
        <v>591.51323221077075</v>
      </c>
      <c r="X7382" s="12">
        <v>275.6265674077527</v>
      </c>
      <c r="Y7382" s="12">
        <v>141.42636581772121</v>
      </c>
      <c r="Z7382" s="12">
        <v>80.520125568800637</v>
      </c>
      <c r="AA7382" s="12">
        <v>139.36175845452934</v>
      </c>
      <c r="AB7382" s="12">
        <v>179.62180970197434</v>
      </c>
      <c r="AC7382" s="12">
        <v>280.78813965485762</v>
      </c>
      <c r="AD7382" s="12">
        <v>303.49892832822246</v>
      </c>
      <c r="AE7382" s="12">
        <v>783.52274762232742</v>
      </c>
      <c r="AF7382" s="13">
        <v>845.46130693545149</v>
      </c>
    </row>
    <row r="7383" spans="2:32" x14ac:dyDescent="0.25">
      <c r="B7383" s="8" t="s">
        <v>143</v>
      </c>
      <c r="C7383" s="9" t="s">
        <v>144</v>
      </c>
      <c r="D7383" s="10" t="s">
        <v>39</v>
      </c>
      <c r="E7383" s="10">
        <v>8</v>
      </c>
      <c r="F7383" s="10" t="s">
        <v>35</v>
      </c>
      <c r="G7383" s="10">
        <v>3</v>
      </c>
      <c r="H7383" s="11">
        <v>20</v>
      </c>
      <c r="I7383" s="12">
        <v>858.8813394005399</v>
      </c>
      <c r="J7383" s="12">
        <v>856.81668588952675</v>
      </c>
      <c r="K7383" s="12">
        <v>682.35644843465741</v>
      </c>
      <c r="L7383" s="12">
        <v>305.56355107402135</v>
      </c>
      <c r="M7383" s="12">
        <v>335.50050397507681</v>
      </c>
      <c r="N7383" s="12">
        <v>122.84480725334815</v>
      </c>
      <c r="O7383" s="12">
        <v>216.78494221332753</v>
      </c>
      <c r="P7383" s="12">
        <v>651.38713801288168</v>
      </c>
      <c r="Q7383" s="12">
        <v>623.51477709241192</v>
      </c>
      <c r="R7383" s="12">
        <v>442.86067140014467</v>
      </c>
      <c r="S7383" s="12">
        <v>285.94968113674935</v>
      </c>
      <c r="T7383" s="12">
        <v>100.1340031973772</v>
      </c>
      <c r="U7383" s="12">
        <v>142.45867719062116</v>
      </c>
      <c r="V7383" s="12">
        <v>71.22933859531058</v>
      </c>
      <c r="W7383" s="12">
        <v>91.875527596786497</v>
      </c>
      <c r="X7383" s="12">
        <v>320.01587952940264</v>
      </c>
      <c r="Y7383" s="12">
        <v>649.32254603229683</v>
      </c>
      <c r="Z7383" s="12">
        <v>435.63450717245399</v>
      </c>
      <c r="AA7383" s="12">
        <v>422.21450547257882</v>
      </c>
      <c r="AB7383" s="12">
        <v>671.00100795015464</v>
      </c>
      <c r="AC7383" s="12">
        <v>377.82519335092883</v>
      </c>
      <c r="AD7383" s="12">
        <v>832.04127447036296</v>
      </c>
      <c r="AE7383" s="12">
        <v>859.91363539083284</v>
      </c>
      <c r="AF7383" s="13">
        <v>859.91363539083284</v>
      </c>
    </row>
    <row r="7384" spans="2:32" x14ac:dyDescent="0.25">
      <c r="B7384" s="8" t="s">
        <v>143</v>
      </c>
      <c r="C7384" s="9" t="s">
        <v>144</v>
      </c>
      <c r="D7384" s="10" t="s">
        <v>39</v>
      </c>
      <c r="E7384" s="10">
        <v>8</v>
      </c>
      <c r="F7384" s="10" t="s">
        <v>35</v>
      </c>
      <c r="G7384" s="10">
        <v>3</v>
      </c>
      <c r="H7384" s="11">
        <v>21</v>
      </c>
      <c r="I7384" s="12">
        <v>858.8813394005399</v>
      </c>
      <c r="J7384" s="12">
        <v>859.91363539083284</v>
      </c>
      <c r="K7384" s="12">
        <v>858.8813394005399</v>
      </c>
      <c r="L7384" s="12">
        <v>838.23511194254661</v>
      </c>
      <c r="M7384" s="12">
        <v>850.6228484173422</v>
      </c>
      <c r="N7384" s="12">
        <v>776.29655262942265</v>
      </c>
      <c r="O7384" s="12">
        <v>731.90727127298589</v>
      </c>
      <c r="P7384" s="12">
        <v>585.3193332081587</v>
      </c>
      <c r="Q7384" s="12">
        <v>336.5328307305839</v>
      </c>
      <c r="R7384" s="12">
        <v>182.71874382067324</v>
      </c>
      <c r="S7384" s="12">
        <v>84.649363369095752</v>
      </c>
      <c r="T7384" s="12">
        <v>62.970866840372032</v>
      </c>
      <c r="U7384" s="12">
        <v>55.744702612681287</v>
      </c>
      <c r="V7384" s="12">
        <v>252.91577873438786</v>
      </c>
      <c r="W7384" s="12">
        <v>49.550845912238529</v>
      </c>
      <c r="X7384" s="12">
        <v>42.324681684547876</v>
      </c>
      <c r="Y7384" s="12">
        <v>18.581566255676506</v>
      </c>
      <c r="Z7384" s="12">
        <v>23.743113506045532</v>
      </c>
      <c r="AA7384" s="12">
        <v>106.32785605216789</v>
      </c>
      <c r="AB7384" s="12">
        <v>37.163132511353105</v>
      </c>
      <c r="AC7384" s="12">
        <v>7.2261651891036172</v>
      </c>
      <c r="AD7384" s="12">
        <v>0</v>
      </c>
      <c r="AE7384" s="12">
        <v>4.1292373195887064</v>
      </c>
      <c r="AF7384" s="13">
        <v>9.2907831278382602</v>
      </c>
    </row>
    <row r="7385" spans="2:32" x14ac:dyDescent="0.25">
      <c r="B7385" s="8" t="s">
        <v>143</v>
      </c>
      <c r="C7385" s="9" t="s">
        <v>144</v>
      </c>
      <c r="D7385" s="10" t="s">
        <v>39</v>
      </c>
      <c r="E7385" s="10">
        <v>8</v>
      </c>
      <c r="F7385" s="10" t="s">
        <v>35</v>
      </c>
      <c r="G7385" s="10">
        <v>3</v>
      </c>
      <c r="H7385" s="11">
        <v>22</v>
      </c>
      <c r="I7385" s="12">
        <v>19.613875705750328</v>
      </c>
      <c r="J7385" s="12">
        <v>46.453919484843084</v>
      </c>
      <c r="K7385" s="12">
        <v>101.16630687897265</v>
      </c>
      <c r="L7385" s="12">
        <v>189.94490804836389</v>
      </c>
      <c r="M7385" s="12">
        <v>264.27118845367738</v>
      </c>
      <c r="N7385" s="12">
        <v>284.91735438124232</v>
      </c>
      <c r="O7385" s="12">
        <v>389.18060307021739</v>
      </c>
      <c r="P7385" s="12">
        <v>601.8363151745541</v>
      </c>
      <c r="Q7385" s="12">
        <v>623.51477709241192</v>
      </c>
      <c r="R7385" s="12">
        <v>626.61172659371789</v>
      </c>
      <c r="S7385" s="12">
        <v>628.67638010473104</v>
      </c>
      <c r="T7385" s="12">
        <v>579.12549573597516</v>
      </c>
      <c r="U7385" s="12">
        <v>621.45018511182616</v>
      </c>
      <c r="V7385" s="12">
        <v>452.15145837363428</v>
      </c>
      <c r="W7385" s="12">
        <v>244.65730313379726</v>
      </c>
      <c r="X7385" s="12">
        <v>133.16789021713154</v>
      </c>
      <c r="Y7385" s="12">
        <v>53.68008371253373</v>
      </c>
      <c r="Z7385" s="12">
        <v>11.355402027985855</v>
      </c>
      <c r="AA7385" s="12">
        <v>16.51694927835479</v>
      </c>
      <c r="AB7385" s="12">
        <v>0</v>
      </c>
      <c r="AC7385" s="12">
        <v>9.2907831278382602</v>
      </c>
      <c r="AD7385" s="12">
        <v>1.0323093298971719</v>
      </c>
      <c r="AE7385" s="12">
        <v>9.2907831278382602</v>
      </c>
      <c r="AF7385" s="13">
        <v>84.649363369095752</v>
      </c>
    </row>
    <row r="7386" spans="2:32" x14ac:dyDescent="0.25">
      <c r="B7386" s="8" t="s">
        <v>143</v>
      </c>
      <c r="C7386" s="9" t="s">
        <v>144</v>
      </c>
      <c r="D7386" s="10" t="s">
        <v>39</v>
      </c>
      <c r="E7386" s="10">
        <v>8</v>
      </c>
      <c r="F7386" s="10" t="s">
        <v>35</v>
      </c>
      <c r="G7386" s="10">
        <v>3</v>
      </c>
      <c r="H7386" s="11">
        <v>23</v>
      </c>
      <c r="I7386" s="12">
        <v>765.9734696656401</v>
      </c>
      <c r="J7386" s="12">
        <v>859.91363539083284</v>
      </c>
      <c r="K7386" s="12">
        <v>638.99946306851348</v>
      </c>
      <c r="L7386" s="12">
        <v>494.47614774948624</v>
      </c>
      <c r="M7386" s="12">
        <v>286.98197712704217</v>
      </c>
      <c r="N7386" s="12">
        <v>411.89139174358314</v>
      </c>
      <c r="O7386" s="12">
        <v>675.13025344175344</v>
      </c>
      <c r="P7386" s="12">
        <v>738.10110874516931</v>
      </c>
      <c r="Q7386" s="12">
        <v>859.91363539083284</v>
      </c>
      <c r="R7386" s="12">
        <v>859.91363539083284</v>
      </c>
      <c r="S7386" s="12">
        <v>859.91363539083284</v>
      </c>
      <c r="T7386" s="12">
        <v>859.91363539083284</v>
      </c>
      <c r="U7386" s="12">
        <v>859.91363539083284</v>
      </c>
      <c r="V7386" s="12">
        <v>859.91363539083284</v>
      </c>
      <c r="W7386" s="12">
        <v>859.91363539083284</v>
      </c>
      <c r="X7386" s="12">
        <v>859.91363539083284</v>
      </c>
      <c r="Y7386" s="12">
        <v>859.91363539083284</v>
      </c>
      <c r="Z7386" s="12">
        <v>859.91363539083284</v>
      </c>
      <c r="AA7386" s="12">
        <v>859.91363539083284</v>
      </c>
      <c r="AB7386" s="12">
        <v>859.91363539083284</v>
      </c>
      <c r="AC7386" s="12">
        <v>859.91363539083284</v>
      </c>
      <c r="AD7386" s="12">
        <v>859.91363539083284</v>
      </c>
      <c r="AE7386" s="12">
        <v>857.84898187981958</v>
      </c>
      <c r="AF7386" s="13">
        <v>859.91363539083284</v>
      </c>
    </row>
    <row r="7387" spans="2:32" x14ac:dyDescent="0.25">
      <c r="B7387" s="8" t="s">
        <v>143</v>
      </c>
      <c r="C7387" s="9" t="s">
        <v>144</v>
      </c>
      <c r="D7387" s="10" t="s">
        <v>39</v>
      </c>
      <c r="E7387" s="10">
        <v>8</v>
      </c>
      <c r="F7387" s="10" t="s">
        <v>35</v>
      </c>
      <c r="G7387" s="10">
        <v>3</v>
      </c>
      <c r="H7387" s="11">
        <v>24</v>
      </c>
      <c r="I7387" s="12">
        <v>859.91363539083284</v>
      </c>
      <c r="J7387" s="12">
        <v>859.91363539083284</v>
      </c>
      <c r="K7387" s="12">
        <v>859.91363539083284</v>
      </c>
      <c r="L7387" s="12">
        <v>859.91363539083284</v>
      </c>
      <c r="M7387" s="12">
        <v>423.2468014628717</v>
      </c>
      <c r="N7387" s="12">
        <v>859.91363539083284</v>
      </c>
      <c r="O7387" s="12">
        <v>768.03812317665324</v>
      </c>
      <c r="P7387" s="12">
        <v>827.91202897876417</v>
      </c>
      <c r="Q7387" s="12">
        <v>859.91363539083284</v>
      </c>
      <c r="R7387" s="12">
        <v>837.20281595225367</v>
      </c>
      <c r="S7387" s="12">
        <v>573.96395425408343</v>
      </c>
      <c r="T7387" s="12">
        <v>859.91363539083284</v>
      </c>
      <c r="U7387" s="12">
        <v>859.91363539083284</v>
      </c>
      <c r="V7387" s="12">
        <v>859.91363539083284</v>
      </c>
      <c r="W7387" s="12">
        <v>859.91363539083284</v>
      </c>
      <c r="X7387" s="12">
        <v>859.91363539083284</v>
      </c>
      <c r="Y7387" s="12">
        <v>859.91363539083284</v>
      </c>
      <c r="Z7387" s="12">
        <v>859.91363539083284</v>
      </c>
      <c r="AA7387" s="12">
        <v>854.75209390894111</v>
      </c>
      <c r="AB7387" s="12">
        <v>829.97668248977732</v>
      </c>
      <c r="AC7387" s="12">
        <v>720.55189231891052</v>
      </c>
      <c r="AD7387" s="12">
        <v>469.70073633032251</v>
      </c>
      <c r="AE7387" s="12">
        <v>577.0609037553894</v>
      </c>
      <c r="AF7387" s="13">
        <v>648.29025004200309</v>
      </c>
    </row>
    <row r="7388" spans="2:32" x14ac:dyDescent="0.25">
      <c r="B7388" s="8" t="s">
        <v>143</v>
      </c>
      <c r="C7388" s="9" t="s">
        <v>144</v>
      </c>
      <c r="D7388" s="10" t="s">
        <v>39</v>
      </c>
      <c r="E7388" s="10">
        <v>8</v>
      </c>
      <c r="F7388" s="10" t="s">
        <v>35</v>
      </c>
      <c r="G7388" s="10">
        <v>3</v>
      </c>
      <c r="H7388" s="11">
        <v>25</v>
      </c>
      <c r="I7388" s="12">
        <v>755.65038670185675</v>
      </c>
      <c r="J7388" s="12">
        <v>661.71022097666412</v>
      </c>
      <c r="K7388" s="12">
        <v>315.88663403780481</v>
      </c>
      <c r="L7388" s="12">
        <v>851.65514440763502</v>
      </c>
      <c r="M7388" s="12">
        <v>813.45970052338282</v>
      </c>
      <c r="N7388" s="12">
        <v>628.67638010473104</v>
      </c>
      <c r="O7388" s="12">
        <v>781.45815564174177</v>
      </c>
      <c r="P7388" s="12">
        <v>846.49360292574431</v>
      </c>
      <c r="Q7388" s="12">
        <v>771.13501114753092</v>
      </c>
      <c r="R7388" s="12">
        <v>677.1949069527667</v>
      </c>
      <c r="S7388" s="12">
        <v>859.91363539083284</v>
      </c>
      <c r="T7388" s="12">
        <v>854.75209390894111</v>
      </c>
      <c r="U7388" s="12">
        <v>794.87812657640268</v>
      </c>
      <c r="V7388" s="12">
        <v>832.04127447036296</v>
      </c>
      <c r="W7388" s="12">
        <v>732.9395672632786</v>
      </c>
      <c r="X7388" s="12">
        <v>777.32891015014286</v>
      </c>
      <c r="Y7388" s="12">
        <v>836.17051996196096</v>
      </c>
      <c r="Z7388" s="12">
        <v>802.10432156930756</v>
      </c>
      <c r="AA7388" s="12">
        <v>859.91363539083284</v>
      </c>
      <c r="AB7388" s="12">
        <v>859.91363539083284</v>
      </c>
      <c r="AC7388" s="12">
        <v>859.91363539083284</v>
      </c>
      <c r="AD7388" s="12">
        <v>859.91363539083284</v>
      </c>
      <c r="AE7388" s="12">
        <v>859.91363539083284</v>
      </c>
      <c r="AF7388" s="13">
        <v>859.91363539083284</v>
      </c>
    </row>
    <row r="7389" spans="2:32" x14ac:dyDescent="0.25">
      <c r="B7389" s="8" t="s">
        <v>143</v>
      </c>
      <c r="C7389" s="9" t="s">
        <v>144</v>
      </c>
      <c r="D7389" s="10" t="s">
        <v>39</v>
      </c>
      <c r="E7389" s="10">
        <v>8</v>
      </c>
      <c r="F7389" s="10" t="s">
        <v>35</v>
      </c>
      <c r="G7389" s="10">
        <v>3</v>
      </c>
      <c r="H7389" s="11">
        <v>26</v>
      </c>
      <c r="I7389" s="12">
        <v>859.91363539083284</v>
      </c>
      <c r="J7389" s="12">
        <v>849.59055242705028</v>
      </c>
      <c r="K7389" s="12">
        <v>471.76532831090731</v>
      </c>
      <c r="L7389" s="12">
        <v>604.93326467585928</v>
      </c>
      <c r="M7389" s="12">
        <v>852.68744039792784</v>
      </c>
      <c r="N7389" s="12">
        <v>822.75048749687244</v>
      </c>
      <c r="O7389" s="12">
        <v>645.19330054069803</v>
      </c>
      <c r="P7389" s="12">
        <v>449.05453963754246</v>
      </c>
      <c r="Q7389" s="12">
        <v>804.1689135498923</v>
      </c>
      <c r="R7389" s="12">
        <v>756.68268269214957</v>
      </c>
      <c r="S7389" s="12">
        <v>840.29976545355976</v>
      </c>
      <c r="T7389" s="12">
        <v>832.04127447036296</v>
      </c>
      <c r="U7389" s="12">
        <v>644.1610045504051</v>
      </c>
      <c r="V7389" s="12">
        <v>745.32730373807431</v>
      </c>
      <c r="W7389" s="12">
        <v>747.39189571865995</v>
      </c>
      <c r="X7389" s="12">
        <v>812.42740453309</v>
      </c>
      <c r="Y7389" s="12">
        <v>758.74733620316363</v>
      </c>
      <c r="Z7389" s="12">
        <v>535.76851036983123</v>
      </c>
      <c r="AA7389" s="12">
        <v>568.8024127721917</v>
      </c>
      <c r="AB7389" s="12">
        <v>570.86700475277735</v>
      </c>
      <c r="AC7389" s="12">
        <v>456.28070386523314</v>
      </c>
      <c r="AD7389" s="12">
        <v>556.41467629739611</v>
      </c>
      <c r="AE7389" s="12">
        <v>630.74097208531668</v>
      </c>
      <c r="AF7389" s="13">
        <v>693.71182738873267</v>
      </c>
    </row>
    <row r="7390" spans="2:32" x14ac:dyDescent="0.25">
      <c r="B7390" s="8" t="s">
        <v>143</v>
      </c>
      <c r="C7390" s="9" t="s">
        <v>144</v>
      </c>
      <c r="D7390" s="10" t="s">
        <v>39</v>
      </c>
      <c r="E7390" s="10">
        <v>8</v>
      </c>
      <c r="F7390" s="10" t="s">
        <v>35</v>
      </c>
      <c r="G7390" s="10">
        <v>3</v>
      </c>
      <c r="H7390" s="11">
        <v>27</v>
      </c>
      <c r="I7390" s="12">
        <v>811.39510854279717</v>
      </c>
      <c r="J7390" s="12">
        <v>847.52589891603623</v>
      </c>
      <c r="K7390" s="12">
        <v>859.91363539083284</v>
      </c>
      <c r="L7390" s="12">
        <v>859.91363539083284</v>
      </c>
      <c r="M7390" s="12">
        <v>859.91363539083284</v>
      </c>
      <c r="N7390" s="12">
        <v>859.91363539083284</v>
      </c>
      <c r="O7390" s="12">
        <v>859.91363539083284</v>
      </c>
      <c r="P7390" s="12">
        <v>859.91363539083284</v>
      </c>
      <c r="Q7390" s="12">
        <v>859.91363539083284</v>
      </c>
      <c r="R7390" s="12">
        <v>859.91363539083284</v>
      </c>
      <c r="S7390" s="12">
        <v>821.71819150657961</v>
      </c>
      <c r="T7390" s="12">
        <v>827.91202897876417</v>
      </c>
      <c r="U7390" s="12">
        <v>854.75209390894111</v>
      </c>
      <c r="V7390" s="12">
        <v>853.71979791864817</v>
      </c>
      <c r="W7390" s="12">
        <v>736.03651676458469</v>
      </c>
      <c r="X7390" s="12">
        <v>586.35169072887993</v>
      </c>
      <c r="Y7390" s="12">
        <v>269.43272993556815</v>
      </c>
      <c r="Z7390" s="12">
        <v>376.79289736063595</v>
      </c>
      <c r="AA7390" s="12">
        <v>469.70073633032251</v>
      </c>
      <c r="AB7390" s="12">
        <v>414.9883412448882</v>
      </c>
      <c r="AC7390" s="12">
        <v>568.8024127721917</v>
      </c>
      <c r="AD7390" s="12">
        <v>376.79289736063595</v>
      </c>
      <c r="AE7390" s="12">
        <v>437.69912991825299</v>
      </c>
      <c r="AF7390" s="13">
        <v>409.82679976299744</v>
      </c>
    </row>
    <row r="7391" spans="2:32" x14ac:dyDescent="0.25">
      <c r="B7391" s="8" t="s">
        <v>143</v>
      </c>
      <c r="C7391" s="9" t="s">
        <v>144</v>
      </c>
      <c r="D7391" s="10" t="s">
        <v>39</v>
      </c>
      <c r="E7391" s="10">
        <v>8</v>
      </c>
      <c r="F7391" s="10" t="s">
        <v>35</v>
      </c>
      <c r="G7391" s="10">
        <v>3</v>
      </c>
      <c r="H7391" s="11">
        <v>28</v>
      </c>
      <c r="I7391" s="12">
        <v>321.04817551969552</v>
      </c>
      <c r="J7391" s="12">
        <v>267.3681071897692</v>
      </c>
      <c r="K7391" s="12">
        <v>292.14351860893294</v>
      </c>
      <c r="L7391" s="12">
        <v>102.19861825187259</v>
      </c>
      <c r="M7391" s="12">
        <v>50.583153439486516</v>
      </c>
      <c r="N7391" s="12">
        <v>13.420020928133409</v>
      </c>
      <c r="O7391" s="12">
        <v>0</v>
      </c>
      <c r="P7391" s="12">
        <v>0</v>
      </c>
      <c r="Q7391" s="12">
        <v>0</v>
      </c>
      <c r="R7391" s="12">
        <v>0</v>
      </c>
      <c r="S7391" s="12">
        <v>0</v>
      </c>
      <c r="T7391" s="12">
        <v>0</v>
      </c>
      <c r="U7391" s="12">
        <v>19.613875705750328</v>
      </c>
      <c r="V7391" s="12">
        <v>62.970866840372032</v>
      </c>
      <c r="W7391" s="12">
        <v>83.617051996196096</v>
      </c>
      <c r="X7391" s="12">
        <v>84.649363369095752</v>
      </c>
      <c r="Y7391" s="12">
        <v>80.520125568800637</v>
      </c>
      <c r="Z7391" s="12">
        <v>98.069380451577288</v>
      </c>
      <c r="AA7391" s="12">
        <v>82.584740623296426</v>
      </c>
      <c r="AB7391" s="12">
        <v>67.100100795015464</v>
      </c>
      <c r="AC7391" s="12">
        <v>102.19861825187259</v>
      </c>
      <c r="AD7391" s="12">
        <v>134.20020159003053</v>
      </c>
      <c r="AE7391" s="12">
        <v>146.58792268221998</v>
      </c>
      <c r="AF7391" s="13">
        <v>237.43113890610664</v>
      </c>
    </row>
    <row r="7392" spans="2:32" x14ac:dyDescent="0.25">
      <c r="B7392" s="8" t="s">
        <v>143</v>
      </c>
      <c r="C7392" s="9" t="s">
        <v>144</v>
      </c>
      <c r="D7392" s="10" t="s">
        <v>39</v>
      </c>
      <c r="E7392" s="10">
        <v>8</v>
      </c>
      <c r="F7392" s="10" t="s">
        <v>35</v>
      </c>
      <c r="G7392" s="10">
        <v>3</v>
      </c>
      <c r="H7392" s="11">
        <v>29</v>
      </c>
      <c r="I7392" s="12">
        <v>286.98197712704217</v>
      </c>
      <c r="J7392" s="12">
        <v>342.72666820276748</v>
      </c>
      <c r="K7392" s="12">
        <v>488.28227951208851</v>
      </c>
      <c r="L7392" s="12">
        <v>554.35008431681047</v>
      </c>
      <c r="M7392" s="12">
        <v>660.67792498637118</v>
      </c>
      <c r="N7392" s="12">
        <v>691.64723540814794</v>
      </c>
      <c r="O7392" s="12">
        <v>715.39035083701879</v>
      </c>
      <c r="P7392" s="12">
        <v>709.19645183440684</v>
      </c>
      <c r="Q7392" s="12">
        <v>806.23356706090544</v>
      </c>
      <c r="R7392" s="12">
        <v>660.67792498637118</v>
      </c>
      <c r="S7392" s="12">
        <v>536.80080636012315</v>
      </c>
      <c r="T7392" s="12">
        <v>553.31778832651855</v>
      </c>
      <c r="U7392" s="12">
        <v>361.30824214974763</v>
      </c>
      <c r="V7392" s="12">
        <v>304.53122431851529</v>
      </c>
      <c r="W7392" s="12">
        <v>357.17899665814878</v>
      </c>
      <c r="X7392" s="12">
        <v>311.75738854620596</v>
      </c>
      <c r="Y7392" s="12">
        <v>289.04659987284117</v>
      </c>
      <c r="Z7392" s="12">
        <v>285.94968113674935</v>
      </c>
      <c r="AA7392" s="12">
        <v>387.11598032441844</v>
      </c>
      <c r="AB7392" s="12">
        <v>353.04978193176413</v>
      </c>
      <c r="AC7392" s="12">
        <v>327.24204375709428</v>
      </c>
      <c r="AD7392" s="12">
        <v>264.27118845367738</v>
      </c>
      <c r="AE7392" s="12">
        <v>207.4941706224441</v>
      </c>
      <c r="AF7392" s="13">
        <v>85.681667050691956</v>
      </c>
    </row>
    <row r="7393" spans="2:32" x14ac:dyDescent="0.25">
      <c r="B7393" s="8" t="s">
        <v>143</v>
      </c>
      <c r="C7393" s="9" t="s">
        <v>144</v>
      </c>
      <c r="D7393" s="10" t="s">
        <v>39</v>
      </c>
      <c r="E7393" s="10">
        <v>8</v>
      </c>
      <c r="F7393" s="10" t="s">
        <v>35</v>
      </c>
      <c r="G7393" s="10">
        <v>3</v>
      </c>
      <c r="H7393" s="11">
        <v>30</v>
      </c>
      <c r="I7393" s="12">
        <v>56.777010139929274</v>
      </c>
      <c r="J7393" s="12">
        <v>71.22933859531058</v>
      </c>
      <c r="K7393" s="12">
        <v>77.423199141405107</v>
      </c>
      <c r="L7393" s="12">
        <v>51.615464812386179</v>
      </c>
      <c r="M7393" s="12">
        <v>6.1938557390298206</v>
      </c>
      <c r="N7393" s="12">
        <v>5.161546288956024</v>
      </c>
      <c r="O7393" s="12">
        <v>16.51694927835479</v>
      </c>
      <c r="P7393" s="12">
        <v>34.06620608395756</v>
      </c>
      <c r="Q7393" s="12">
        <v>0</v>
      </c>
      <c r="R7393" s="12">
        <v>7.2261651891036172</v>
      </c>
      <c r="S7393" s="12">
        <v>38.195443884252768</v>
      </c>
      <c r="T7393" s="12">
        <v>80.520125568800637</v>
      </c>
      <c r="U7393" s="12">
        <v>52.647772339634066</v>
      </c>
      <c r="V7393" s="12">
        <v>54.712391239781624</v>
      </c>
      <c r="W7393" s="12">
        <v>96.004765397081897</v>
      </c>
      <c r="X7393" s="12">
        <v>114.5863316527585</v>
      </c>
      <c r="Y7393" s="12">
        <v>181.68643244777329</v>
      </c>
      <c r="Z7393" s="12">
        <v>211.62340073143585</v>
      </c>
      <c r="AA7393" s="12">
        <v>258.07732021627868</v>
      </c>
      <c r="AB7393" s="12">
        <v>288.01430388254829</v>
      </c>
      <c r="AC7393" s="12">
        <v>246.72191049699009</v>
      </c>
      <c r="AD7393" s="12">
        <v>228.14035193261705</v>
      </c>
      <c r="AE7393" s="12">
        <v>221.94649907782539</v>
      </c>
      <c r="AF7393" s="13">
        <v>202.33261375794626</v>
      </c>
    </row>
    <row r="7394" spans="2:32" x14ac:dyDescent="0.25">
      <c r="B7394" s="8" t="s">
        <v>143</v>
      </c>
      <c r="C7394" s="9" t="s">
        <v>144</v>
      </c>
      <c r="D7394" s="10" t="s">
        <v>39</v>
      </c>
      <c r="E7394" s="10">
        <v>8</v>
      </c>
      <c r="F7394" s="10" t="s">
        <v>35</v>
      </c>
      <c r="G7394" s="10">
        <v>3</v>
      </c>
      <c r="H7394" s="11">
        <v>31</v>
      </c>
      <c r="I7394" s="12">
        <v>170.33103811109089</v>
      </c>
      <c r="J7394" s="12">
        <v>140.39406982742929</v>
      </c>
      <c r="K7394" s="12">
        <v>133.16789021713154</v>
      </c>
      <c r="L7394" s="12">
        <v>125.94173368074445</v>
      </c>
      <c r="M7394" s="12">
        <v>244.65730313379726</v>
      </c>
      <c r="N7394" s="12">
        <v>308.66046981011414</v>
      </c>
      <c r="O7394" s="12">
        <v>307.62817381982126</v>
      </c>
      <c r="P7394" s="12">
        <v>361.30824214974763</v>
      </c>
      <c r="Q7394" s="12">
        <v>390.21289906051021</v>
      </c>
      <c r="R7394" s="12">
        <v>539.89775586142912</v>
      </c>
      <c r="S7394" s="12">
        <v>650.35484202258874</v>
      </c>
      <c r="T7394" s="12">
        <v>773.19966465854498</v>
      </c>
      <c r="U7394" s="12">
        <v>779.39350213072851</v>
      </c>
      <c r="V7394" s="12">
        <v>824.81514100788559</v>
      </c>
      <c r="W7394" s="12">
        <v>855.78438989923393</v>
      </c>
      <c r="X7394" s="12">
        <v>859.91363539083284</v>
      </c>
      <c r="Y7394" s="12">
        <v>859.91363539083284</v>
      </c>
      <c r="Z7394" s="12">
        <v>859.91363539083284</v>
      </c>
      <c r="AA7394" s="12">
        <v>859.91363539083284</v>
      </c>
      <c r="AB7394" s="12">
        <v>859.91363539083284</v>
      </c>
      <c r="AC7394" s="12">
        <v>859.91363539083284</v>
      </c>
      <c r="AD7394" s="12">
        <v>859.91363539083284</v>
      </c>
      <c r="AE7394" s="12">
        <v>859.91363539083284</v>
      </c>
      <c r="AF7394" s="13">
        <v>859.91363539083284</v>
      </c>
    </row>
    <row r="7395" spans="2:32" x14ac:dyDescent="0.25">
      <c r="B7395" s="8" t="s">
        <v>143</v>
      </c>
      <c r="C7395" s="9" t="s">
        <v>144</v>
      </c>
      <c r="D7395" s="10" t="s">
        <v>39</v>
      </c>
      <c r="E7395" s="10">
        <v>8</v>
      </c>
      <c r="F7395" s="10" t="s">
        <v>35</v>
      </c>
      <c r="G7395" s="10">
        <v>4</v>
      </c>
      <c r="H7395" s="11">
        <v>1</v>
      </c>
      <c r="I7395" s="12">
        <v>859.91363539083284</v>
      </c>
      <c r="J7395" s="12">
        <v>859.91363539083284</v>
      </c>
      <c r="K7395" s="12">
        <v>859.91363539083284</v>
      </c>
      <c r="L7395" s="12">
        <v>859.91363539083284</v>
      </c>
      <c r="M7395" s="12">
        <v>859.91363539083284</v>
      </c>
      <c r="N7395" s="12">
        <v>856.81668588952675</v>
      </c>
      <c r="O7395" s="12">
        <v>856.81668588952675</v>
      </c>
      <c r="P7395" s="12">
        <v>858.8813394005399</v>
      </c>
      <c r="Q7395" s="12">
        <v>859.91363539083284</v>
      </c>
      <c r="R7395" s="12">
        <v>859.91363539083284</v>
      </c>
      <c r="S7395" s="12">
        <v>855.78438989923393</v>
      </c>
      <c r="T7395" s="12">
        <v>840.29976545355976</v>
      </c>
      <c r="U7395" s="12">
        <v>775.26425663912971</v>
      </c>
      <c r="V7395" s="12">
        <v>768.03812317665324</v>
      </c>
      <c r="W7395" s="12">
        <v>833.07357046065488</v>
      </c>
      <c r="X7395" s="12">
        <v>846.49360292574431</v>
      </c>
      <c r="Y7395" s="12">
        <v>851.65514440763502</v>
      </c>
      <c r="Z7395" s="12">
        <v>859.91363539083284</v>
      </c>
      <c r="AA7395" s="12">
        <v>850.6228484173422</v>
      </c>
      <c r="AB7395" s="12">
        <v>856.81668588952675</v>
      </c>
      <c r="AC7395" s="12">
        <v>859.91363539083284</v>
      </c>
      <c r="AD7395" s="12">
        <v>859.91363539083284</v>
      </c>
      <c r="AE7395" s="12">
        <v>859.91363539083284</v>
      </c>
      <c r="AF7395" s="13">
        <v>859.91363539083284</v>
      </c>
    </row>
    <row r="7396" spans="2:32" x14ac:dyDescent="0.25">
      <c r="B7396" s="8" t="s">
        <v>143</v>
      </c>
      <c r="C7396" s="9" t="s">
        <v>144</v>
      </c>
      <c r="D7396" s="10" t="s">
        <v>39</v>
      </c>
      <c r="E7396" s="10">
        <v>8</v>
      </c>
      <c r="F7396" s="10" t="s">
        <v>35</v>
      </c>
      <c r="G7396" s="10">
        <v>4</v>
      </c>
      <c r="H7396" s="11">
        <v>2</v>
      </c>
      <c r="I7396" s="12">
        <v>859.91363539083284</v>
      </c>
      <c r="J7396" s="12">
        <v>859.91363539083284</v>
      </c>
      <c r="K7396" s="12">
        <v>859.91363539083284</v>
      </c>
      <c r="L7396" s="12">
        <v>859.91363539083284</v>
      </c>
      <c r="M7396" s="12">
        <v>859.91363539083284</v>
      </c>
      <c r="N7396" s="12">
        <v>859.91363539083284</v>
      </c>
      <c r="O7396" s="12">
        <v>859.91363539083284</v>
      </c>
      <c r="P7396" s="12">
        <v>859.91363539083284</v>
      </c>
      <c r="Q7396" s="12">
        <v>859.91363539083284</v>
      </c>
      <c r="R7396" s="12">
        <v>859.91363539083284</v>
      </c>
      <c r="S7396" s="12">
        <v>859.91363539083284</v>
      </c>
      <c r="T7396" s="12">
        <v>859.91363539083284</v>
      </c>
      <c r="U7396" s="12">
        <v>859.91363539083284</v>
      </c>
      <c r="V7396" s="12">
        <v>859.91363539083284</v>
      </c>
      <c r="W7396" s="12">
        <v>859.91363539083284</v>
      </c>
      <c r="X7396" s="12">
        <v>859.91363539083284</v>
      </c>
      <c r="Y7396" s="12">
        <v>859.91363539083284</v>
      </c>
      <c r="Z7396" s="12">
        <v>859.91363539083284</v>
      </c>
      <c r="AA7396" s="12">
        <v>859.91363539083284</v>
      </c>
      <c r="AB7396" s="12">
        <v>859.91363539083284</v>
      </c>
      <c r="AC7396" s="12">
        <v>841.33206144385258</v>
      </c>
      <c r="AD7396" s="12">
        <v>849.59055242705028</v>
      </c>
      <c r="AE7396" s="12">
        <v>812.42740453309</v>
      </c>
      <c r="AF7396" s="13">
        <v>802.10432156930756</v>
      </c>
    </row>
    <row r="7397" spans="2:32" x14ac:dyDescent="0.25">
      <c r="B7397" s="8" t="s">
        <v>143</v>
      </c>
      <c r="C7397" s="9" t="s">
        <v>144</v>
      </c>
      <c r="D7397" s="10" t="s">
        <v>39</v>
      </c>
      <c r="E7397" s="10">
        <v>8</v>
      </c>
      <c r="F7397" s="10" t="s">
        <v>35</v>
      </c>
      <c r="G7397" s="10">
        <v>4</v>
      </c>
      <c r="H7397" s="11">
        <v>3</v>
      </c>
      <c r="I7397" s="12">
        <v>812.42740453309</v>
      </c>
      <c r="J7397" s="12">
        <v>730.87497528269296</v>
      </c>
      <c r="K7397" s="12">
        <v>554.35008431681047</v>
      </c>
      <c r="L7397" s="12">
        <v>707.13185985382211</v>
      </c>
      <c r="M7397" s="12">
        <v>651.38713801288168</v>
      </c>
      <c r="N7397" s="12">
        <v>656.5486794947733</v>
      </c>
      <c r="O7397" s="12">
        <v>582.22244523728114</v>
      </c>
      <c r="P7397" s="12">
        <v>497.57306648557807</v>
      </c>
      <c r="Q7397" s="12">
        <v>454.21608111943419</v>
      </c>
      <c r="R7397" s="12">
        <v>426.34372019896443</v>
      </c>
      <c r="S7397" s="12">
        <v>625.57943060342495</v>
      </c>
      <c r="T7397" s="12">
        <v>819.65359952599488</v>
      </c>
      <c r="U7397" s="12">
        <v>846.49360292574431</v>
      </c>
      <c r="V7397" s="12">
        <v>857.84898187981958</v>
      </c>
      <c r="W7397" s="12">
        <v>857.84898187981958</v>
      </c>
      <c r="X7397" s="12">
        <v>859.91363539083284</v>
      </c>
      <c r="Y7397" s="12">
        <v>849.59055242705028</v>
      </c>
      <c r="Z7397" s="12">
        <v>824.81514100788559</v>
      </c>
      <c r="AA7397" s="12">
        <v>793.84583058610986</v>
      </c>
      <c r="AB7397" s="12">
        <v>807.26586305119827</v>
      </c>
      <c r="AC7397" s="12">
        <v>799.00737206800159</v>
      </c>
      <c r="AD7397" s="12">
        <v>649.32254603229683</v>
      </c>
      <c r="AE7397" s="12">
        <v>586.35169072887993</v>
      </c>
      <c r="AF7397" s="13">
        <v>467.63611358452266</v>
      </c>
    </row>
    <row r="7398" spans="2:32" x14ac:dyDescent="0.25">
      <c r="B7398" s="8" t="s">
        <v>143</v>
      </c>
      <c r="C7398" s="9" t="s">
        <v>144</v>
      </c>
      <c r="D7398" s="10" t="s">
        <v>39</v>
      </c>
      <c r="E7398" s="10">
        <v>8</v>
      </c>
      <c r="F7398" s="10" t="s">
        <v>35</v>
      </c>
      <c r="G7398" s="10">
        <v>4</v>
      </c>
      <c r="H7398" s="11">
        <v>4</v>
      </c>
      <c r="I7398" s="12">
        <v>248.78653324278903</v>
      </c>
      <c r="J7398" s="12">
        <v>242.59268038799834</v>
      </c>
      <c r="K7398" s="12">
        <v>210.5910893585359</v>
      </c>
      <c r="L7398" s="12">
        <v>100.1340031973772</v>
      </c>
      <c r="M7398" s="12">
        <v>28.904660756414469</v>
      </c>
      <c r="N7398" s="12">
        <v>13.420020928133409</v>
      </c>
      <c r="O7398" s="12">
        <v>9.2907831278382602</v>
      </c>
      <c r="P7398" s="12">
        <v>0</v>
      </c>
      <c r="Q7398" s="12">
        <v>0</v>
      </c>
      <c r="R7398" s="12">
        <v>0</v>
      </c>
      <c r="S7398" s="12">
        <v>0</v>
      </c>
      <c r="T7398" s="12">
        <v>20.646185155824153</v>
      </c>
      <c r="U7398" s="12">
        <v>22.71080405597171</v>
      </c>
      <c r="V7398" s="12">
        <v>0</v>
      </c>
      <c r="W7398" s="12">
        <v>0</v>
      </c>
      <c r="X7398" s="12">
        <v>0</v>
      </c>
      <c r="Y7398" s="12">
        <v>0</v>
      </c>
      <c r="Z7398" s="12">
        <v>12.387711478059678</v>
      </c>
      <c r="AA7398" s="12">
        <v>81.552436941700307</v>
      </c>
      <c r="AB7398" s="12">
        <v>105.29554467926795</v>
      </c>
      <c r="AC7398" s="12">
        <v>130.07097148103878</v>
      </c>
      <c r="AD7398" s="12">
        <v>175.49257959298259</v>
      </c>
      <c r="AE7398" s="12">
        <v>232.26958204160877</v>
      </c>
      <c r="AF7398" s="13">
        <v>341.69437221247557</v>
      </c>
    </row>
    <row r="7399" spans="2:32" x14ac:dyDescent="0.25">
      <c r="B7399" s="8" t="s">
        <v>143</v>
      </c>
      <c r="C7399" s="9" t="s">
        <v>144</v>
      </c>
      <c r="D7399" s="10" t="s">
        <v>39</v>
      </c>
      <c r="E7399" s="10">
        <v>8</v>
      </c>
      <c r="F7399" s="10" t="s">
        <v>35</v>
      </c>
      <c r="G7399" s="10">
        <v>4</v>
      </c>
      <c r="H7399" s="11">
        <v>5</v>
      </c>
      <c r="I7399" s="12">
        <v>524.41313141575495</v>
      </c>
      <c r="J7399" s="12">
        <v>521.31618191444988</v>
      </c>
      <c r="K7399" s="12">
        <v>495.50844373977912</v>
      </c>
      <c r="L7399" s="12">
        <v>823.78278348716526</v>
      </c>
      <c r="M7399" s="12">
        <v>844.42901094515867</v>
      </c>
      <c r="N7399" s="12">
        <v>784.55504361262024</v>
      </c>
      <c r="O7399" s="12">
        <v>818.62124200527364</v>
      </c>
      <c r="P7399" s="12">
        <v>843.39665342443834</v>
      </c>
      <c r="Q7399" s="12">
        <v>805.20120954018523</v>
      </c>
      <c r="R7399" s="12">
        <v>724.68113781050931</v>
      </c>
      <c r="S7399" s="12">
        <v>619.38559313124051</v>
      </c>
      <c r="T7399" s="12">
        <v>524.41313141575495</v>
      </c>
      <c r="U7399" s="12">
        <v>534.73621437953841</v>
      </c>
      <c r="V7399" s="12">
        <v>606.99785665644492</v>
      </c>
      <c r="W7399" s="12">
        <v>654.48408751418754</v>
      </c>
      <c r="X7399" s="12">
        <v>826.87973298847123</v>
      </c>
      <c r="Y7399" s="12">
        <v>833.07357046065488</v>
      </c>
      <c r="Z7399" s="12">
        <v>788.68428910421812</v>
      </c>
      <c r="AA7399" s="12">
        <v>732.9395672632786</v>
      </c>
      <c r="AB7399" s="12">
        <v>621.45018511182616</v>
      </c>
      <c r="AC7399" s="12">
        <v>492.41152500368634</v>
      </c>
      <c r="AD7399" s="12">
        <v>428.40834294476338</v>
      </c>
      <c r="AE7399" s="12">
        <v>413.95601448938208</v>
      </c>
      <c r="AF7399" s="13">
        <v>353.04978193176413</v>
      </c>
    </row>
    <row r="7400" spans="2:32" x14ac:dyDescent="0.25">
      <c r="B7400" s="8" t="s">
        <v>143</v>
      </c>
      <c r="C7400" s="9" t="s">
        <v>144</v>
      </c>
      <c r="D7400" s="10" t="s">
        <v>39</v>
      </c>
      <c r="E7400" s="10">
        <v>8</v>
      </c>
      <c r="F7400" s="10" t="s">
        <v>35</v>
      </c>
      <c r="G7400" s="10">
        <v>4</v>
      </c>
      <c r="H7400" s="11">
        <v>6</v>
      </c>
      <c r="I7400" s="12">
        <v>330.3389624931861</v>
      </c>
      <c r="J7400" s="12">
        <v>230.20497467841597</v>
      </c>
      <c r="K7400" s="12">
        <v>195.10644953025562</v>
      </c>
      <c r="L7400" s="12">
        <v>207.4941706224441</v>
      </c>
      <c r="M7400" s="12">
        <v>189.94490804836389</v>
      </c>
      <c r="N7400" s="12">
        <v>268.40040318006203</v>
      </c>
      <c r="O7400" s="12">
        <v>437.69912991825299</v>
      </c>
      <c r="P7400" s="12">
        <v>434.60221118216117</v>
      </c>
      <c r="Q7400" s="12">
        <v>496.54077049528519</v>
      </c>
      <c r="R7400" s="12">
        <v>410.85909575329026</v>
      </c>
      <c r="S7400" s="12">
        <v>850.6228484173422</v>
      </c>
      <c r="T7400" s="12">
        <v>403.63293152559964</v>
      </c>
      <c r="U7400" s="12">
        <v>633.83792158662175</v>
      </c>
      <c r="V7400" s="12">
        <v>698.87336887062429</v>
      </c>
      <c r="W7400" s="12">
        <v>666.87182398898324</v>
      </c>
      <c r="X7400" s="12">
        <v>685.45333640553588</v>
      </c>
      <c r="Y7400" s="12">
        <v>722.61648429949616</v>
      </c>
      <c r="Z7400" s="12">
        <v>791.78123860552421</v>
      </c>
      <c r="AA7400" s="12">
        <v>832.04127447036296</v>
      </c>
      <c r="AB7400" s="12">
        <v>446.98991689174352</v>
      </c>
      <c r="AC7400" s="12">
        <v>851.65514440763502</v>
      </c>
      <c r="AD7400" s="12">
        <v>227.1080405597171</v>
      </c>
      <c r="AE7400" s="12">
        <v>423.2468014628717</v>
      </c>
      <c r="AF7400" s="13">
        <v>813.45970052338282</v>
      </c>
    </row>
    <row r="7401" spans="2:32" x14ac:dyDescent="0.25">
      <c r="B7401" s="8" t="s">
        <v>143</v>
      </c>
      <c r="C7401" s="9" t="s">
        <v>144</v>
      </c>
      <c r="D7401" s="10" t="s">
        <v>39</v>
      </c>
      <c r="E7401" s="10">
        <v>8</v>
      </c>
      <c r="F7401" s="10" t="s">
        <v>35</v>
      </c>
      <c r="G7401" s="10">
        <v>4</v>
      </c>
      <c r="H7401" s="11">
        <v>7</v>
      </c>
      <c r="I7401" s="12">
        <v>808.29815904149109</v>
      </c>
      <c r="J7401" s="12">
        <v>859.91363539083284</v>
      </c>
      <c r="K7401" s="12">
        <v>233.30189341450779</v>
      </c>
      <c r="L7401" s="12">
        <v>382.98673483281959</v>
      </c>
      <c r="M7401" s="12">
        <v>634.87021757691457</v>
      </c>
      <c r="N7401" s="12">
        <v>859.91363539083284</v>
      </c>
      <c r="O7401" s="12">
        <v>635.90251356720751</v>
      </c>
      <c r="P7401" s="12">
        <v>240.52805764219843</v>
      </c>
      <c r="Q7401" s="12">
        <v>206.46185924954415</v>
      </c>
      <c r="R7401" s="12">
        <v>339.62974946667566</v>
      </c>
      <c r="S7401" s="12">
        <v>348.92053644016619</v>
      </c>
      <c r="T7401" s="12">
        <v>431.50529244606935</v>
      </c>
      <c r="U7401" s="12">
        <v>738.10110874516931</v>
      </c>
      <c r="V7401" s="12">
        <v>859.91363539083284</v>
      </c>
      <c r="W7401" s="12">
        <v>859.91363539083284</v>
      </c>
      <c r="X7401" s="12">
        <v>859.91363539083284</v>
      </c>
      <c r="Y7401" s="12">
        <v>859.91363539083284</v>
      </c>
      <c r="Z7401" s="12">
        <v>859.91363539083284</v>
      </c>
      <c r="AA7401" s="12">
        <v>859.91363539083284</v>
      </c>
      <c r="AB7401" s="12">
        <v>859.91363539083284</v>
      </c>
      <c r="AC7401" s="12">
        <v>859.91363539083284</v>
      </c>
      <c r="AD7401" s="12">
        <v>859.91363539083284</v>
      </c>
      <c r="AE7401" s="12">
        <v>859.91363539083284</v>
      </c>
      <c r="AF7401" s="13">
        <v>859.91363539083284</v>
      </c>
    </row>
    <row r="7402" spans="2:32" x14ac:dyDescent="0.25">
      <c r="B7402" s="8" t="s">
        <v>143</v>
      </c>
      <c r="C7402" s="9" t="s">
        <v>144</v>
      </c>
      <c r="D7402" s="10" t="s">
        <v>39</v>
      </c>
      <c r="E7402" s="10">
        <v>8</v>
      </c>
      <c r="F7402" s="10" t="s">
        <v>35</v>
      </c>
      <c r="G7402" s="10">
        <v>4</v>
      </c>
      <c r="H7402" s="11">
        <v>8</v>
      </c>
      <c r="I7402" s="12">
        <v>859.91363539083284</v>
      </c>
      <c r="J7402" s="12">
        <v>859.91363539083284</v>
      </c>
      <c r="K7402" s="12">
        <v>859.91363539083284</v>
      </c>
      <c r="L7402" s="12">
        <v>859.91363539083284</v>
      </c>
      <c r="M7402" s="12">
        <v>859.91363539083284</v>
      </c>
      <c r="N7402" s="12">
        <v>859.91363539083284</v>
      </c>
      <c r="O7402" s="12">
        <v>859.91363539083284</v>
      </c>
      <c r="P7402" s="12">
        <v>859.91363539083284</v>
      </c>
      <c r="Q7402" s="12">
        <v>859.91363539083284</v>
      </c>
      <c r="R7402" s="12">
        <v>859.91363539083284</v>
      </c>
      <c r="S7402" s="12">
        <v>859.91363539083284</v>
      </c>
      <c r="T7402" s="12">
        <v>859.91363539083284</v>
      </c>
      <c r="U7402" s="12">
        <v>859.91363539083284</v>
      </c>
      <c r="V7402" s="12">
        <v>859.91363539083284</v>
      </c>
      <c r="W7402" s="12">
        <v>859.91363539083284</v>
      </c>
      <c r="X7402" s="12">
        <v>859.91363539083284</v>
      </c>
      <c r="Y7402" s="12">
        <v>859.91363539083284</v>
      </c>
      <c r="Z7402" s="12">
        <v>859.91363539083284</v>
      </c>
      <c r="AA7402" s="12">
        <v>859.91363539083284</v>
      </c>
      <c r="AB7402" s="12">
        <v>859.91363539083284</v>
      </c>
      <c r="AC7402" s="12">
        <v>859.91363539083284</v>
      </c>
      <c r="AD7402" s="12">
        <v>859.91363539083284</v>
      </c>
      <c r="AE7402" s="12">
        <v>859.91363539083284</v>
      </c>
      <c r="AF7402" s="13">
        <v>859.91363539083284</v>
      </c>
    </row>
    <row r="7403" spans="2:32" x14ac:dyDescent="0.25">
      <c r="B7403" s="8" t="s">
        <v>143</v>
      </c>
      <c r="C7403" s="9" t="s">
        <v>144</v>
      </c>
      <c r="D7403" s="10" t="s">
        <v>39</v>
      </c>
      <c r="E7403" s="10">
        <v>8</v>
      </c>
      <c r="F7403" s="10" t="s">
        <v>35</v>
      </c>
      <c r="G7403" s="10">
        <v>4</v>
      </c>
      <c r="H7403" s="11">
        <v>9</v>
      </c>
      <c r="I7403" s="12">
        <v>859.91363539083284</v>
      </c>
      <c r="J7403" s="12">
        <v>859.91363539083284</v>
      </c>
      <c r="K7403" s="12">
        <v>854.75209390894111</v>
      </c>
      <c r="L7403" s="12">
        <v>851.65514440763502</v>
      </c>
      <c r="M7403" s="12">
        <v>850.6228484173422</v>
      </c>
      <c r="N7403" s="12">
        <v>838.23511194254661</v>
      </c>
      <c r="O7403" s="12">
        <v>822.75048749687244</v>
      </c>
      <c r="P7403" s="12">
        <v>780.42579812102144</v>
      </c>
      <c r="Q7403" s="12">
        <v>675.13025344175344</v>
      </c>
      <c r="R7403" s="12">
        <v>580.15779172626799</v>
      </c>
      <c r="S7403" s="12">
        <v>606.99785665644492</v>
      </c>
      <c r="T7403" s="12">
        <v>572.93165826379061</v>
      </c>
      <c r="U7403" s="12">
        <v>535.76851036983123</v>
      </c>
      <c r="V7403" s="12">
        <v>478.99149253859792</v>
      </c>
      <c r="W7403" s="12">
        <v>462.47457210263093</v>
      </c>
      <c r="X7403" s="12">
        <v>394.34214455210906</v>
      </c>
      <c r="Y7403" s="12">
        <v>254.98038609757972</v>
      </c>
      <c r="Z7403" s="12">
        <v>202.33261375794626</v>
      </c>
      <c r="AA7403" s="12">
        <v>142.45867719062116</v>
      </c>
      <c r="AB7403" s="12">
        <v>58.841629040076832</v>
      </c>
      <c r="AC7403" s="12">
        <v>21.678494605897885</v>
      </c>
      <c r="AD7403" s="12">
        <v>0</v>
      </c>
      <c r="AE7403" s="12">
        <v>0</v>
      </c>
      <c r="AF7403" s="13">
        <v>9.2907831278382602</v>
      </c>
    </row>
    <row r="7404" spans="2:32" x14ac:dyDescent="0.25">
      <c r="B7404" s="8" t="s">
        <v>143</v>
      </c>
      <c r="C7404" s="9" t="s">
        <v>144</v>
      </c>
      <c r="D7404" s="10" t="s">
        <v>39</v>
      </c>
      <c r="E7404" s="10">
        <v>8</v>
      </c>
      <c r="F7404" s="10" t="s">
        <v>35</v>
      </c>
      <c r="G7404" s="10">
        <v>4</v>
      </c>
      <c r="H7404" s="11">
        <v>10</v>
      </c>
      <c r="I7404" s="12">
        <v>25.80773240619309</v>
      </c>
      <c r="J7404" s="12">
        <v>53.68008371253373</v>
      </c>
      <c r="K7404" s="12">
        <v>118.7155694530538</v>
      </c>
      <c r="L7404" s="12">
        <v>177.55720233878154</v>
      </c>
      <c r="M7404" s="12">
        <v>252.91577873438786</v>
      </c>
      <c r="N7404" s="12">
        <v>348.92053644016619</v>
      </c>
      <c r="O7404" s="12">
        <v>529.57467289764668</v>
      </c>
      <c r="P7404" s="12">
        <v>741.1980582464754</v>
      </c>
      <c r="Q7404" s="12">
        <v>841.33206144385258</v>
      </c>
      <c r="R7404" s="12">
        <v>857.84898187981958</v>
      </c>
      <c r="S7404" s="12">
        <v>859.91363539083284</v>
      </c>
      <c r="T7404" s="12">
        <v>859.91363539083284</v>
      </c>
      <c r="U7404" s="12">
        <v>859.91363539083284</v>
      </c>
      <c r="V7404" s="12">
        <v>859.91363539083284</v>
      </c>
      <c r="W7404" s="12">
        <v>859.91363539083284</v>
      </c>
      <c r="X7404" s="12">
        <v>859.91363539083284</v>
      </c>
      <c r="Y7404" s="12">
        <v>859.91363539083284</v>
      </c>
      <c r="Z7404" s="12">
        <v>859.91363539083284</v>
      </c>
      <c r="AA7404" s="12">
        <v>859.91363539083284</v>
      </c>
      <c r="AB7404" s="12">
        <v>859.91363539083284</v>
      </c>
      <c r="AC7404" s="12">
        <v>859.91363539083284</v>
      </c>
      <c r="AD7404" s="12">
        <v>859.91363539083284</v>
      </c>
      <c r="AE7404" s="12">
        <v>859.91363539083284</v>
      </c>
      <c r="AF7404" s="13">
        <v>833.07357046065488</v>
      </c>
    </row>
    <row r="7405" spans="2:32" x14ac:dyDescent="0.25">
      <c r="B7405" s="8" t="s">
        <v>143</v>
      </c>
      <c r="C7405" s="9" t="s">
        <v>144</v>
      </c>
      <c r="D7405" s="10" t="s">
        <v>39</v>
      </c>
      <c r="E7405" s="10">
        <v>8</v>
      </c>
      <c r="F7405" s="10" t="s">
        <v>35</v>
      </c>
      <c r="G7405" s="10">
        <v>4</v>
      </c>
      <c r="H7405" s="11">
        <v>11</v>
      </c>
      <c r="I7405" s="12">
        <v>345.82361770407346</v>
      </c>
      <c r="J7405" s="12">
        <v>202.33261375794626</v>
      </c>
      <c r="K7405" s="12">
        <v>0</v>
      </c>
      <c r="L7405" s="12">
        <v>150.71715279121176</v>
      </c>
      <c r="M7405" s="12">
        <v>307.62817381982126</v>
      </c>
      <c r="N7405" s="12">
        <v>339.62974946667566</v>
      </c>
      <c r="O7405" s="12">
        <v>263.2388616981703</v>
      </c>
      <c r="P7405" s="12">
        <v>151.74946416411171</v>
      </c>
      <c r="Q7405" s="12">
        <v>162.07256251050123</v>
      </c>
      <c r="R7405" s="12">
        <v>190.97721942126384</v>
      </c>
      <c r="S7405" s="12">
        <v>150.71715279121176</v>
      </c>
      <c r="T7405" s="12">
        <v>179.62180970197434</v>
      </c>
      <c r="U7405" s="12">
        <v>203.36492513084522</v>
      </c>
      <c r="V7405" s="12">
        <v>239.49574626929942</v>
      </c>
      <c r="W7405" s="12">
        <v>332.40358523898504</v>
      </c>
      <c r="X7405" s="12">
        <v>414.9883412448882</v>
      </c>
      <c r="Y7405" s="12">
        <v>515.12234444226544</v>
      </c>
      <c r="Z7405" s="12">
        <v>642.09635103939206</v>
      </c>
      <c r="AA7405" s="12">
        <v>714.35799331629846</v>
      </c>
      <c r="AB7405" s="12">
        <v>762.87658169476151</v>
      </c>
      <c r="AC7405" s="12">
        <v>729.84267929240013</v>
      </c>
      <c r="AD7405" s="12">
        <v>758.74733620316363</v>
      </c>
      <c r="AE7405" s="12">
        <v>727.77802578138687</v>
      </c>
      <c r="AF7405" s="13">
        <v>723.64878028978808</v>
      </c>
    </row>
    <row r="7406" spans="2:32" x14ac:dyDescent="0.25">
      <c r="B7406" s="8" t="s">
        <v>143</v>
      </c>
      <c r="C7406" s="9" t="s">
        <v>144</v>
      </c>
      <c r="D7406" s="10" t="s">
        <v>39</v>
      </c>
      <c r="E7406" s="10">
        <v>8</v>
      </c>
      <c r="F7406" s="10" t="s">
        <v>35</v>
      </c>
      <c r="G7406" s="10">
        <v>4</v>
      </c>
      <c r="H7406" s="11">
        <v>12</v>
      </c>
      <c r="I7406" s="12">
        <v>675.13025344175344</v>
      </c>
      <c r="J7406" s="12">
        <v>612.15939813833654</v>
      </c>
      <c r="K7406" s="12">
        <v>551.25313481550438</v>
      </c>
      <c r="L7406" s="12">
        <v>539.89775586142912</v>
      </c>
      <c r="M7406" s="12">
        <v>509.96077219516042</v>
      </c>
      <c r="N7406" s="12">
        <v>454.21608111943419</v>
      </c>
      <c r="O7406" s="12">
        <v>378.85752010643495</v>
      </c>
      <c r="P7406" s="12">
        <v>292.14351860893294</v>
      </c>
      <c r="Q7406" s="12">
        <v>176.52489096588255</v>
      </c>
      <c r="R7406" s="12">
        <v>91.875527596786497</v>
      </c>
      <c r="S7406" s="12">
        <v>50.583153439486516</v>
      </c>
      <c r="T7406" s="12">
        <v>28.904660756414469</v>
      </c>
      <c r="U7406" s="12">
        <v>7.2261651891036172</v>
      </c>
      <c r="V7406" s="12">
        <v>0</v>
      </c>
      <c r="W7406" s="12">
        <v>11.355402027985855</v>
      </c>
      <c r="X7406" s="12">
        <v>35.09851745685723</v>
      </c>
      <c r="Y7406" s="12">
        <v>68.13241216791512</v>
      </c>
      <c r="Z7406" s="12">
        <v>101.16630687897265</v>
      </c>
      <c r="AA7406" s="12">
        <v>151.74946416411171</v>
      </c>
      <c r="AB7406" s="12">
        <v>231.23728605131592</v>
      </c>
      <c r="AC7406" s="12">
        <v>379.88981609672777</v>
      </c>
      <c r="AD7406" s="12">
        <v>515.12234444226544</v>
      </c>
      <c r="AE7406" s="12">
        <v>733.97192478399893</v>
      </c>
      <c r="AF7406" s="13">
        <v>832.04127447036296</v>
      </c>
    </row>
    <row r="7407" spans="2:32" x14ac:dyDescent="0.25">
      <c r="B7407" s="8" t="s">
        <v>143</v>
      </c>
      <c r="C7407" s="9" t="s">
        <v>144</v>
      </c>
      <c r="D7407" s="10" t="s">
        <v>39</v>
      </c>
      <c r="E7407" s="10">
        <v>8</v>
      </c>
      <c r="F7407" s="10" t="s">
        <v>35</v>
      </c>
      <c r="G7407" s="10">
        <v>4</v>
      </c>
      <c r="H7407" s="11">
        <v>13</v>
      </c>
      <c r="I7407" s="12">
        <v>853.71979791864817</v>
      </c>
      <c r="J7407" s="12">
        <v>834.10592798137611</v>
      </c>
      <c r="K7407" s="12">
        <v>443.89299815565175</v>
      </c>
      <c r="L7407" s="12">
        <v>236.39882753320668</v>
      </c>
      <c r="M7407" s="12">
        <v>359.24361940394868</v>
      </c>
      <c r="N7407" s="12">
        <v>25.80773240619309</v>
      </c>
      <c r="O7407" s="12">
        <v>448.02221288203634</v>
      </c>
      <c r="P7407" s="12">
        <v>736.03651676458469</v>
      </c>
      <c r="Q7407" s="12">
        <v>395.37444054240194</v>
      </c>
      <c r="R7407" s="12">
        <v>412.92371849908926</v>
      </c>
      <c r="S7407" s="12">
        <v>299.36968283662361</v>
      </c>
      <c r="T7407" s="12">
        <v>276.65889416325876</v>
      </c>
      <c r="U7407" s="12">
        <v>337.56512672087672</v>
      </c>
      <c r="V7407" s="12">
        <v>355.11440467756404</v>
      </c>
      <c r="W7407" s="12">
        <v>272.52964867166088</v>
      </c>
      <c r="X7407" s="12">
        <v>347.88824044987336</v>
      </c>
      <c r="Y7407" s="12">
        <v>636.93480955750033</v>
      </c>
      <c r="Z7407" s="12">
        <v>610.09480615775078</v>
      </c>
      <c r="AA7407" s="12">
        <v>425.31142420867155</v>
      </c>
      <c r="AB7407" s="12">
        <v>518.219232413143</v>
      </c>
      <c r="AC7407" s="12">
        <v>302.46663233792964</v>
      </c>
      <c r="AD7407" s="12">
        <v>423.2468014628717</v>
      </c>
      <c r="AE7407" s="12">
        <v>650.35484202258874</v>
      </c>
      <c r="AF7407" s="13">
        <v>710.22880935512808</v>
      </c>
    </row>
    <row r="7408" spans="2:32" x14ac:dyDescent="0.25">
      <c r="B7408" s="8" t="s">
        <v>143</v>
      </c>
      <c r="C7408" s="9" t="s">
        <v>144</v>
      </c>
      <c r="D7408" s="10" t="s">
        <v>39</v>
      </c>
      <c r="E7408" s="10">
        <v>8</v>
      </c>
      <c r="F7408" s="10" t="s">
        <v>35</v>
      </c>
      <c r="G7408" s="10">
        <v>4</v>
      </c>
      <c r="H7408" s="11">
        <v>14</v>
      </c>
      <c r="I7408" s="12">
        <v>851.65514440763502</v>
      </c>
      <c r="J7408" s="12">
        <v>846.49360292574431</v>
      </c>
      <c r="K7408" s="12">
        <v>820.68589551628679</v>
      </c>
      <c r="L7408" s="12">
        <v>821.71819150657961</v>
      </c>
      <c r="M7408" s="12">
        <v>786.6196971236335</v>
      </c>
      <c r="N7408" s="12">
        <v>858.8813394005399</v>
      </c>
      <c r="O7408" s="12">
        <v>761.8442241740413</v>
      </c>
      <c r="P7408" s="12">
        <v>582.22244523728114</v>
      </c>
      <c r="Q7408" s="12">
        <v>854.75209390894111</v>
      </c>
      <c r="R7408" s="12">
        <v>802.10432156930756</v>
      </c>
      <c r="S7408" s="12">
        <v>697.84107288033158</v>
      </c>
      <c r="T7408" s="12">
        <v>827.91202897876417</v>
      </c>
      <c r="U7408" s="12">
        <v>855.78438989923393</v>
      </c>
      <c r="V7408" s="12">
        <v>806.23356706090544</v>
      </c>
      <c r="W7408" s="12">
        <v>846.49360292574431</v>
      </c>
      <c r="X7408" s="12">
        <v>843.39665342443834</v>
      </c>
      <c r="Y7408" s="12">
        <v>844.42901094515867</v>
      </c>
      <c r="Z7408" s="12">
        <v>856.81668588952675</v>
      </c>
      <c r="AA7408" s="12">
        <v>859.91363539083284</v>
      </c>
      <c r="AB7408" s="12">
        <v>858.8813394005399</v>
      </c>
      <c r="AC7408" s="12">
        <v>856.81668588952675</v>
      </c>
      <c r="AD7408" s="12">
        <v>859.91363539083284</v>
      </c>
      <c r="AE7408" s="12">
        <v>837.20281595225367</v>
      </c>
      <c r="AF7408" s="13">
        <v>852.68744039792784</v>
      </c>
    </row>
    <row r="7409" spans="2:32" x14ac:dyDescent="0.25">
      <c r="B7409" s="8" t="s">
        <v>143</v>
      </c>
      <c r="C7409" s="9" t="s">
        <v>144</v>
      </c>
      <c r="D7409" s="10" t="s">
        <v>39</v>
      </c>
      <c r="E7409" s="10">
        <v>8</v>
      </c>
      <c r="F7409" s="10" t="s">
        <v>35</v>
      </c>
      <c r="G7409" s="10">
        <v>4</v>
      </c>
      <c r="H7409" s="11">
        <v>15</v>
      </c>
      <c r="I7409" s="12">
        <v>859.91363539083284</v>
      </c>
      <c r="J7409" s="12">
        <v>859.91363539083284</v>
      </c>
      <c r="K7409" s="12">
        <v>859.91363539083284</v>
      </c>
      <c r="L7409" s="12">
        <v>859.91363539083284</v>
      </c>
      <c r="M7409" s="12">
        <v>859.91363539083284</v>
      </c>
      <c r="N7409" s="12">
        <v>859.91363539083284</v>
      </c>
      <c r="O7409" s="12">
        <v>859.91363539083284</v>
      </c>
      <c r="P7409" s="12">
        <v>859.91363539083284</v>
      </c>
      <c r="Q7409" s="12">
        <v>859.91363539083284</v>
      </c>
      <c r="R7409" s="12">
        <v>859.91363539083284</v>
      </c>
      <c r="S7409" s="12">
        <v>859.91363539083284</v>
      </c>
      <c r="T7409" s="12">
        <v>859.91363539083284</v>
      </c>
      <c r="U7409" s="12">
        <v>859.91363539083284</v>
      </c>
      <c r="V7409" s="12">
        <v>859.91363539083284</v>
      </c>
      <c r="W7409" s="12">
        <v>859.91363539083284</v>
      </c>
      <c r="X7409" s="12">
        <v>859.91363539083284</v>
      </c>
      <c r="Y7409" s="12">
        <v>859.91363539083284</v>
      </c>
      <c r="Z7409" s="12">
        <v>859.91363539083284</v>
      </c>
      <c r="AA7409" s="12">
        <v>859.91363539083284</v>
      </c>
      <c r="AB7409" s="12">
        <v>859.91363539083284</v>
      </c>
      <c r="AC7409" s="12">
        <v>859.91363539083284</v>
      </c>
      <c r="AD7409" s="12">
        <v>859.91363539083284</v>
      </c>
      <c r="AE7409" s="12">
        <v>859.91363539083284</v>
      </c>
      <c r="AF7409" s="13">
        <v>859.91363539083284</v>
      </c>
    </row>
    <row r="7410" spans="2:32" x14ac:dyDescent="0.25">
      <c r="B7410" s="8" t="s">
        <v>143</v>
      </c>
      <c r="C7410" s="9" t="s">
        <v>144</v>
      </c>
      <c r="D7410" s="10" t="s">
        <v>39</v>
      </c>
      <c r="E7410" s="10">
        <v>8</v>
      </c>
      <c r="F7410" s="10" t="s">
        <v>35</v>
      </c>
      <c r="G7410" s="10">
        <v>4</v>
      </c>
      <c r="H7410" s="11">
        <v>16</v>
      </c>
      <c r="I7410" s="12">
        <v>852.68744039792784</v>
      </c>
      <c r="J7410" s="12">
        <v>795.910484097123</v>
      </c>
      <c r="K7410" s="12">
        <v>655.51638350448047</v>
      </c>
      <c r="L7410" s="12">
        <v>686.4856939262562</v>
      </c>
      <c r="M7410" s="12">
        <v>331.37128924869216</v>
      </c>
      <c r="N7410" s="12">
        <v>201.30030238504631</v>
      </c>
      <c r="O7410" s="12">
        <v>169.2987267381919</v>
      </c>
      <c r="P7410" s="12">
        <v>262.20656570787747</v>
      </c>
      <c r="Q7410" s="12">
        <v>212.65571210433578</v>
      </c>
      <c r="R7410" s="12">
        <v>184.78336656647221</v>
      </c>
      <c r="S7410" s="12">
        <v>128.00634873523984</v>
      </c>
      <c r="T7410" s="12">
        <v>68.13241216791512</v>
      </c>
      <c r="U7410" s="12">
        <v>73.293961341109906</v>
      </c>
      <c r="V7410" s="12">
        <v>32.00158718381001</v>
      </c>
      <c r="W7410" s="12">
        <v>28.904660756414469</v>
      </c>
      <c r="X7410" s="12">
        <v>6.1938557390298206</v>
      </c>
      <c r="Y7410" s="12">
        <v>0</v>
      </c>
      <c r="Z7410" s="12">
        <v>241.56036901509839</v>
      </c>
      <c r="AA7410" s="12">
        <v>499.63768923137701</v>
      </c>
      <c r="AB7410" s="12">
        <v>201.30030238504631</v>
      </c>
      <c r="AC7410" s="12">
        <v>47.486227012090971</v>
      </c>
      <c r="AD7410" s="12">
        <v>262.20656570787747</v>
      </c>
      <c r="AE7410" s="12">
        <v>420.14988272677988</v>
      </c>
      <c r="AF7410" s="13">
        <v>605.96556066615199</v>
      </c>
    </row>
    <row r="7411" spans="2:32" x14ac:dyDescent="0.25">
      <c r="B7411" s="8" t="s">
        <v>143</v>
      </c>
      <c r="C7411" s="9" t="s">
        <v>144</v>
      </c>
      <c r="D7411" s="10" t="s">
        <v>39</v>
      </c>
      <c r="E7411" s="10">
        <v>8</v>
      </c>
      <c r="F7411" s="10" t="s">
        <v>35</v>
      </c>
      <c r="G7411" s="10">
        <v>4</v>
      </c>
      <c r="H7411" s="11">
        <v>17</v>
      </c>
      <c r="I7411" s="12">
        <v>704.03491035251602</v>
      </c>
      <c r="J7411" s="12">
        <v>774.23196064883689</v>
      </c>
      <c r="K7411" s="12">
        <v>796.94278008741594</v>
      </c>
      <c r="L7411" s="12">
        <v>837.20281595225367</v>
      </c>
      <c r="M7411" s="12">
        <v>849.59055242705028</v>
      </c>
      <c r="N7411" s="12">
        <v>855.78438989923393</v>
      </c>
      <c r="O7411" s="12">
        <v>859.91363539083284</v>
      </c>
      <c r="P7411" s="12">
        <v>859.91363539083284</v>
      </c>
      <c r="Q7411" s="12">
        <v>859.91363539083284</v>
      </c>
      <c r="R7411" s="12">
        <v>853.71979791864817</v>
      </c>
      <c r="S7411" s="12">
        <v>848.55825643675746</v>
      </c>
      <c r="T7411" s="12">
        <v>849.59055242705028</v>
      </c>
      <c r="U7411" s="12">
        <v>810.36281255250435</v>
      </c>
      <c r="V7411" s="12">
        <v>801.07202557901473</v>
      </c>
      <c r="W7411" s="12">
        <v>837.20281595225367</v>
      </c>
      <c r="X7411" s="12">
        <v>842.3643574341454</v>
      </c>
      <c r="Y7411" s="12">
        <v>849.59055242705028</v>
      </c>
      <c r="Z7411" s="12">
        <v>857.84898187981958</v>
      </c>
      <c r="AA7411" s="12">
        <v>859.91363539083284</v>
      </c>
      <c r="AB7411" s="12">
        <v>859.91363539083284</v>
      </c>
      <c r="AC7411" s="12">
        <v>853.71979791864817</v>
      </c>
      <c r="AD7411" s="12">
        <v>854.75209390894111</v>
      </c>
      <c r="AE7411" s="12">
        <v>846.49360292574431</v>
      </c>
      <c r="AF7411" s="13">
        <v>836.17051996196096</v>
      </c>
    </row>
    <row r="7412" spans="2:32" x14ac:dyDescent="0.25">
      <c r="B7412" s="8" t="s">
        <v>143</v>
      </c>
      <c r="C7412" s="9" t="s">
        <v>144</v>
      </c>
      <c r="D7412" s="10" t="s">
        <v>39</v>
      </c>
      <c r="E7412" s="10">
        <v>8</v>
      </c>
      <c r="F7412" s="10" t="s">
        <v>35</v>
      </c>
      <c r="G7412" s="10">
        <v>4</v>
      </c>
      <c r="H7412" s="11">
        <v>18</v>
      </c>
      <c r="I7412" s="12">
        <v>849.59055242705028</v>
      </c>
      <c r="J7412" s="12">
        <v>837.20281595225367</v>
      </c>
      <c r="K7412" s="12">
        <v>844.42901094515867</v>
      </c>
      <c r="L7412" s="12">
        <v>855.78438989923393</v>
      </c>
      <c r="M7412" s="12">
        <v>859.91363539083284</v>
      </c>
      <c r="N7412" s="12">
        <v>859.91363539083284</v>
      </c>
      <c r="O7412" s="12">
        <v>859.91363539083284</v>
      </c>
      <c r="P7412" s="12">
        <v>859.91363539083284</v>
      </c>
      <c r="Q7412" s="12">
        <v>859.91363539083284</v>
      </c>
      <c r="R7412" s="12">
        <v>859.91363539083284</v>
      </c>
      <c r="S7412" s="12">
        <v>859.91363539083284</v>
      </c>
      <c r="T7412" s="12">
        <v>859.91363539083284</v>
      </c>
      <c r="U7412" s="12">
        <v>859.91363539083284</v>
      </c>
      <c r="V7412" s="12">
        <v>859.91363539083284</v>
      </c>
      <c r="W7412" s="12">
        <v>859.91363539083284</v>
      </c>
      <c r="X7412" s="12">
        <v>859.91363539083284</v>
      </c>
      <c r="Y7412" s="12">
        <v>859.91363539083284</v>
      </c>
      <c r="Z7412" s="12">
        <v>859.91363539083284</v>
      </c>
      <c r="AA7412" s="12">
        <v>859.91363539083284</v>
      </c>
      <c r="AB7412" s="12">
        <v>859.91363539083284</v>
      </c>
      <c r="AC7412" s="12">
        <v>859.91363539083284</v>
      </c>
      <c r="AD7412" s="12">
        <v>859.91363539083284</v>
      </c>
      <c r="AE7412" s="12">
        <v>859.91363539083284</v>
      </c>
      <c r="AF7412" s="13">
        <v>859.91363539083284</v>
      </c>
    </row>
    <row r="7413" spans="2:32" x14ac:dyDescent="0.25">
      <c r="B7413" s="8" t="s">
        <v>143</v>
      </c>
      <c r="C7413" s="9" t="s">
        <v>144</v>
      </c>
      <c r="D7413" s="10" t="s">
        <v>39</v>
      </c>
      <c r="E7413" s="10">
        <v>8</v>
      </c>
      <c r="F7413" s="10" t="s">
        <v>35</v>
      </c>
      <c r="G7413" s="10">
        <v>4</v>
      </c>
      <c r="H7413" s="11">
        <v>19</v>
      </c>
      <c r="I7413" s="12">
        <v>859.91363539083284</v>
      </c>
      <c r="J7413" s="12">
        <v>859.91363539083284</v>
      </c>
      <c r="K7413" s="12">
        <v>859.91363539083284</v>
      </c>
      <c r="L7413" s="12">
        <v>859.91363539083284</v>
      </c>
      <c r="M7413" s="12">
        <v>859.91363539083284</v>
      </c>
      <c r="N7413" s="12">
        <v>859.91363539083284</v>
      </c>
      <c r="O7413" s="12">
        <v>859.91363539083284</v>
      </c>
      <c r="P7413" s="12">
        <v>859.91363539083284</v>
      </c>
      <c r="Q7413" s="12">
        <v>859.91363539083284</v>
      </c>
      <c r="R7413" s="12">
        <v>859.91363539083284</v>
      </c>
      <c r="S7413" s="12">
        <v>859.91363539083284</v>
      </c>
      <c r="T7413" s="12">
        <v>859.91363539083284</v>
      </c>
      <c r="U7413" s="12">
        <v>859.91363539083284</v>
      </c>
      <c r="V7413" s="12">
        <v>859.91363539083284</v>
      </c>
      <c r="W7413" s="12">
        <v>859.91363539083284</v>
      </c>
      <c r="X7413" s="12">
        <v>859.91363539083284</v>
      </c>
      <c r="Y7413" s="12">
        <v>859.91363539083284</v>
      </c>
      <c r="Z7413" s="12">
        <v>859.91363539083284</v>
      </c>
      <c r="AA7413" s="12">
        <v>859.91363539083284</v>
      </c>
      <c r="AB7413" s="12">
        <v>859.91363539083284</v>
      </c>
      <c r="AC7413" s="12">
        <v>859.91363539083284</v>
      </c>
      <c r="AD7413" s="12">
        <v>859.91363539083284</v>
      </c>
      <c r="AE7413" s="12">
        <v>859.91363539083284</v>
      </c>
      <c r="AF7413" s="13">
        <v>859.91363539083284</v>
      </c>
    </row>
    <row r="7414" spans="2:32" x14ac:dyDescent="0.25">
      <c r="B7414" s="8" t="s">
        <v>143</v>
      </c>
      <c r="C7414" s="9" t="s">
        <v>144</v>
      </c>
      <c r="D7414" s="10" t="s">
        <v>39</v>
      </c>
      <c r="E7414" s="10">
        <v>8</v>
      </c>
      <c r="F7414" s="10" t="s">
        <v>35</v>
      </c>
      <c r="G7414" s="10">
        <v>4</v>
      </c>
      <c r="H7414" s="11">
        <v>20</v>
      </c>
      <c r="I7414" s="12">
        <v>749.4565492296731</v>
      </c>
      <c r="J7414" s="12">
        <v>612.15939813833654</v>
      </c>
      <c r="K7414" s="12">
        <v>408.79447300749035</v>
      </c>
      <c r="L7414" s="12">
        <v>17.549258728428615</v>
      </c>
      <c r="M7414" s="12">
        <v>0</v>
      </c>
      <c r="N7414" s="12">
        <v>0</v>
      </c>
      <c r="O7414" s="12">
        <v>61.938555467472362</v>
      </c>
      <c r="P7414" s="12">
        <v>11.355402027985855</v>
      </c>
      <c r="Q7414" s="12">
        <v>86.713978423591627</v>
      </c>
      <c r="R7414" s="12">
        <v>109.42478247956325</v>
      </c>
      <c r="S7414" s="12">
        <v>88.778601169390967</v>
      </c>
      <c r="T7414" s="12">
        <v>136.26482433583044</v>
      </c>
      <c r="U7414" s="12">
        <v>78.455502823001311</v>
      </c>
      <c r="V7414" s="12">
        <v>49.550845912238529</v>
      </c>
      <c r="W7414" s="12">
        <v>92.907838969686168</v>
      </c>
      <c r="X7414" s="12">
        <v>85.681667050691956</v>
      </c>
      <c r="Y7414" s="12">
        <v>113.55402027985855</v>
      </c>
      <c r="Z7414" s="12">
        <v>170.33103811109089</v>
      </c>
      <c r="AA7414" s="12">
        <v>274.59427141745988</v>
      </c>
      <c r="AB7414" s="12">
        <v>600.80401918426128</v>
      </c>
      <c r="AC7414" s="12">
        <v>350.98515918596519</v>
      </c>
      <c r="AD7414" s="12">
        <v>220.91418770492641</v>
      </c>
      <c r="AE7414" s="12">
        <v>126.97404505364345</v>
      </c>
      <c r="AF7414" s="13">
        <v>252.91577873438786</v>
      </c>
    </row>
    <row r="7415" spans="2:32" x14ac:dyDescent="0.25">
      <c r="B7415" s="8" t="s">
        <v>143</v>
      </c>
      <c r="C7415" s="9" t="s">
        <v>144</v>
      </c>
      <c r="D7415" s="10" t="s">
        <v>39</v>
      </c>
      <c r="E7415" s="10">
        <v>8</v>
      </c>
      <c r="F7415" s="10" t="s">
        <v>35</v>
      </c>
      <c r="G7415" s="10">
        <v>4</v>
      </c>
      <c r="H7415" s="11">
        <v>21</v>
      </c>
      <c r="I7415" s="12">
        <v>681.32415244436447</v>
      </c>
      <c r="J7415" s="12">
        <v>456.28070386523314</v>
      </c>
      <c r="K7415" s="12">
        <v>825.84743699817852</v>
      </c>
      <c r="L7415" s="12">
        <v>778.36120614043568</v>
      </c>
      <c r="M7415" s="12">
        <v>826.87973298847123</v>
      </c>
      <c r="N7415" s="12">
        <v>744.29500774778137</v>
      </c>
      <c r="O7415" s="12">
        <v>519.25158993386424</v>
      </c>
      <c r="P7415" s="12">
        <v>633.83792158662175</v>
      </c>
      <c r="Q7415" s="12">
        <v>690.61493941785511</v>
      </c>
      <c r="R7415" s="12">
        <v>490.34690225788739</v>
      </c>
      <c r="S7415" s="12">
        <v>422.21450547257882</v>
      </c>
      <c r="T7415" s="12">
        <v>637.96710554779327</v>
      </c>
      <c r="U7415" s="12">
        <v>698.87336887062429</v>
      </c>
      <c r="V7415" s="12">
        <v>818.62124200527364</v>
      </c>
      <c r="W7415" s="12">
        <v>847.52589891603623</v>
      </c>
      <c r="X7415" s="12">
        <v>859.91363539083284</v>
      </c>
      <c r="Y7415" s="12">
        <v>859.91363539083284</v>
      </c>
      <c r="Z7415" s="12">
        <v>859.91363539083284</v>
      </c>
      <c r="AA7415" s="12">
        <v>859.91363539083284</v>
      </c>
      <c r="AB7415" s="12">
        <v>859.91363539083284</v>
      </c>
      <c r="AC7415" s="12">
        <v>859.91363539083284</v>
      </c>
      <c r="AD7415" s="12">
        <v>859.91363539083284</v>
      </c>
      <c r="AE7415" s="12">
        <v>859.91363539083284</v>
      </c>
      <c r="AF7415" s="13">
        <v>859.91363539083284</v>
      </c>
    </row>
    <row r="7416" spans="2:32" x14ac:dyDescent="0.25">
      <c r="B7416" s="8" t="s">
        <v>143</v>
      </c>
      <c r="C7416" s="9" t="s">
        <v>144</v>
      </c>
      <c r="D7416" s="10" t="s">
        <v>39</v>
      </c>
      <c r="E7416" s="10">
        <v>8</v>
      </c>
      <c r="F7416" s="10" t="s">
        <v>35</v>
      </c>
      <c r="G7416" s="10">
        <v>4</v>
      </c>
      <c r="H7416" s="11">
        <v>22</v>
      </c>
      <c r="I7416" s="12">
        <v>859.91363539083284</v>
      </c>
      <c r="J7416" s="12">
        <v>859.91363539083284</v>
      </c>
      <c r="K7416" s="12">
        <v>859.91363539083284</v>
      </c>
      <c r="L7416" s="12">
        <v>859.91363539083284</v>
      </c>
      <c r="M7416" s="12">
        <v>859.91363539083284</v>
      </c>
      <c r="N7416" s="12">
        <v>859.91363539083284</v>
      </c>
      <c r="O7416" s="12">
        <v>859.91363539083284</v>
      </c>
      <c r="P7416" s="12">
        <v>857.84898187981958</v>
      </c>
      <c r="Q7416" s="12">
        <v>818.62124200527364</v>
      </c>
      <c r="R7416" s="12">
        <v>735.00422077429175</v>
      </c>
      <c r="S7416" s="12">
        <v>652.41949553360189</v>
      </c>
      <c r="T7416" s="12">
        <v>707.13185985382211</v>
      </c>
      <c r="U7416" s="12">
        <v>615.25634763964251</v>
      </c>
      <c r="V7416" s="12">
        <v>636.93480955750033</v>
      </c>
      <c r="W7416" s="12">
        <v>605.96556066615199</v>
      </c>
      <c r="X7416" s="12">
        <v>547.12388932390559</v>
      </c>
      <c r="Y7416" s="12">
        <v>506.86385345906763</v>
      </c>
      <c r="Z7416" s="12">
        <v>366.4697836316393</v>
      </c>
      <c r="AA7416" s="12">
        <v>144.52329993642007</v>
      </c>
      <c r="AB7416" s="12">
        <v>29.936968283662356</v>
      </c>
      <c r="AC7416" s="12">
        <v>0</v>
      </c>
      <c r="AD7416" s="12">
        <v>0</v>
      </c>
      <c r="AE7416" s="12">
        <v>0</v>
      </c>
      <c r="AF7416" s="13">
        <v>0</v>
      </c>
    </row>
    <row r="7417" spans="2:32" x14ac:dyDescent="0.25">
      <c r="B7417" s="8" t="s">
        <v>143</v>
      </c>
      <c r="C7417" s="9" t="s">
        <v>144</v>
      </c>
      <c r="D7417" s="10" t="s">
        <v>39</v>
      </c>
      <c r="E7417" s="10">
        <v>8</v>
      </c>
      <c r="F7417" s="10" t="s">
        <v>35</v>
      </c>
      <c r="G7417" s="10">
        <v>4</v>
      </c>
      <c r="H7417" s="11">
        <v>23</v>
      </c>
      <c r="I7417" s="12">
        <v>0</v>
      </c>
      <c r="J7417" s="12">
        <v>0</v>
      </c>
      <c r="K7417" s="12">
        <v>10.32309257791203</v>
      </c>
      <c r="L7417" s="12">
        <v>24.775422956119264</v>
      </c>
      <c r="M7417" s="12">
        <v>44.389300584695427</v>
      </c>
      <c r="N7417" s="12">
        <v>65.03548574051959</v>
      </c>
      <c r="O7417" s="12">
        <v>80.520125568800637</v>
      </c>
      <c r="P7417" s="12">
        <v>74.32626502270611</v>
      </c>
      <c r="Q7417" s="12">
        <v>64.00317436761992</v>
      </c>
      <c r="R7417" s="12">
        <v>66.06779711341926</v>
      </c>
      <c r="S7417" s="12">
        <v>113.55402027985855</v>
      </c>
      <c r="T7417" s="12">
        <v>100.1340031973772</v>
      </c>
      <c r="U7417" s="12">
        <v>71.22933859531058</v>
      </c>
      <c r="V7417" s="12">
        <v>70.197034913714461</v>
      </c>
      <c r="W7417" s="12">
        <v>53.68008371253373</v>
      </c>
      <c r="X7417" s="12">
        <v>66.06779711341926</v>
      </c>
      <c r="Y7417" s="12">
        <v>48.518534539338866</v>
      </c>
      <c r="Z7417" s="12">
        <v>23.743113506045532</v>
      </c>
      <c r="AA7417" s="12">
        <v>0</v>
      </c>
      <c r="AB7417" s="12">
        <v>0</v>
      </c>
      <c r="AC7417" s="12">
        <v>0</v>
      </c>
      <c r="AD7417" s="12">
        <v>0</v>
      </c>
      <c r="AE7417" s="12">
        <v>0</v>
      </c>
      <c r="AF7417" s="13">
        <v>11.355402027985855</v>
      </c>
    </row>
    <row r="7418" spans="2:32" x14ac:dyDescent="0.25">
      <c r="B7418" s="8" t="s">
        <v>143</v>
      </c>
      <c r="C7418" s="9" t="s">
        <v>144</v>
      </c>
      <c r="D7418" s="10" t="s">
        <v>39</v>
      </c>
      <c r="E7418" s="10">
        <v>8</v>
      </c>
      <c r="F7418" s="10" t="s">
        <v>35</v>
      </c>
      <c r="G7418" s="10">
        <v>4</v>
      </c>
      <c r="H7418" s="11">
        <v>24</v>
      </c>
      <c r="I7418" s="12">
        <v>37.163132511353105</v>
      </c>
      <c r="J7418" s="12">
        <v>45.421608111943421</v>
      </c>
      <c r="K7418" s="12">
        <v>57.809321512828937</v>
      </c>
      <c r="L7418" s="12">
        <v>107.36016742506784</v>
      </c>
      <c r="M7418" s="12">
        <v>97.037069078677334</v>
      </c>
      <c r="N7418" s="12">
        <v>67.100100795015464</v>
      </c>
      <c r="O7418" s="12">
        <v>60.906247940224382</v>
      </c>
      <c r="P7418" s="12">
        <v>87.746289796491297</v>
      </c>
      <c r="Q7418" s="12">
        <v>173.42795684718365</v>
      </c>
      <c r="R7418" s="12">
        <v>239.49574626929942</v>
      </c>
      <c r="S7418" s="12">
        <v>304.53122431851529</v>
      </c>
      <c r="T7418" s="12">
        <v>405.69755427139859</v>
      </c>
      <c r="U7418" s="12">
        <v>469.70073633032251</v>
      </c>
      <c r="V7418" s="12">
        <v>143.49098856352109</v>
      </c>
      <c r="W7418" s="12">
        <v>115.61864302565749</v>
      </c>
      <c r="X7418" s="12">
        <v>207.4941706224441</v>
      </c>
      <c r="Y7418" s="12">
        <v>328.27433974738619</v>
      </c>
      <c r="Z7418" s="12">
        <v>306.59584706431423</v>
      </c>
      <c r="AA7418" s="12">
        <v>441.82837540985184</v>
      </c>
      <c r="AB7418" s="12">
        <v>599.77166166353993</v>
      </c>
      <c r="AC7418" s="12">
        <v>850.6228484173422</v>
      </c>
      <c r="AD7418" s="12">
        <v>859.91363539083284</v>
      </c>
      <c r="AE7418" s="12">
        <v>859.91363539083284</v>
      </c>
      <c r="AF7418" s="13">
        <v>859.91363539083284</v>
      </c>
    </row>
    <row r="7419" spans="2:32" x14ac:dyDescent="0.25">
      <c r="B7419" s="8" t="s">
        <v>143</v>
      </c>
      <c r="C7419" s="9" t="s">
        <v>144</v>
      </c>
      <c r="D7419" s="10" t="s">
        <v>39</v>
      </c>
      <c r="E7419" s="10">
        <v>8</v>
      </c>
      <c r="F7419" s="10" t="s">
        <v>35</v>
      </c>
      <c r="G7419" s="10">
        <v>4</v>
      </c>
      <c r="H7419" s="11">
        <v>25</v>
      </c>
      <c r="I7419" s="12">
        <v>859.91363539083284</v>
      </c>
      <c r="J7419" s="12">
        <v>859.91363539083284</v>
      </c>
      <c r="K7419" s="12">
        <v>859.91363539083284</v>
      </c>
      <c r="L7419" s="12">
        <v>859.91363539083284</v>
      </c>
      <c r="M7419" s="12">
        <v>859.91363539083284</v>
      </c>
      <c r="N7419" s="12">
        <v>859.91363539083284</v>
      </c>
      <c r="O7419" s="12">
        <v>859.91363539083284</v>
      </c>
      <c r="P7419" s="12">
        <v>859.91363539083284</v>
      </c>
      <c r="Q7419" s="12">
        <v>848.55825643675746</v>
      </c>
      <c r="R7419" s="12">
        <v>503.7669347229758</v>
      </c>
      <c r="S7419" s="12">
        <v>618.35323561052019</v>
      </c>
      <c r="T7419" s="12">
        <v>225.04341781391813</v>
      </c>
      <c r="U7419" s="12">
        <v>431.50529244606935</v>
      </c>
      <c r="V7419" s="12">
        <v>485.18536077599572</v>
      </c>
      <c r="W7419" s="12">
        <v>441.82837540985184</v>
      </c>
      <c r="X7419" s="12">
        <v>485.18536077599572</v>
      </c>
      <c r="Y7419" s="12">
        <v>472.79765506641434</v>
      </c>
      <c r="Z7419" s="12">
        <v>275.6265674077527</v>
      </c>
      <c r="AA7419" s="12">
        <v>687.51798991654914</v>
      </c>
      <c r="AB7419" s="12">
        <v>426.34372019896443</v>
      </c>
      <c r="AC7419" s="12">
        <v>478.99149253859792</v>
      </c>
      <c r="AD7419" s="12">
        <v>247.75422186988908</v>
      </c>
      <c r="AE7419" s="12">
        <v>234.33420478740774</v>
      </c>
      <c r="AF7419" s="13">
        <v>234.33420478740774</v>
      </c>
    </row>
    <row r="7420" spans="2:32" x14ac:dyDescent="0.25">
      <c r="B7420" s="8" t="s">
        <v>143</v>
      </c>
      <c r="C7420" s="9" t="s">
        <v>144</v>
      </c>
      <c r="D7420" s="10" t="s">
        <v>39</v>
      </c>
      <c r="E7420" s="10">
        <v>8</v>
      </c>
      <c r="F7420" s="10" t="s">
        <v>35</v>
      </c>
      <c r="G7420" s="10">
        <v>4</v>
      </c>
      <c r="H7420" s="11">
        <v>26</v>
      </c>
      <c r="I7420" s="12">
        <v>284.91735438124232</v>
      </c>
      <c r="J7420" s="12">
        <v>273.56194466195279</v>
      </c>
      <c r="K7420" s="12">
        <v>27.872351306340644</v>
      </c>
      <c r="L7420" s="12">
        <v>156.91100564600245</v>
      </c>
      <c r="M7420" s="12">
        <v>59.873936567324812</v>
      </c>
      <c r="N7420" s="12">
        <v>88.778601169390967</v>
      </c>
      <c r="O7420" s="12">
        <v>34.06620608395756</v>
      </c>
      <c r="P7420" s="12">
        <v>0</v>
      </c>
      <c r="Q7420" s="12">
        <v>0</v>
      </c>
      <c r="R7420" s="12">
        <v>0</v>
      </c>
      <c r="S7420" s="12">
        <v>0</v>
      </c>
      <c r="T7420" s="12">
        <v>1.0323093298971719</v>
      </c>
      <c r="U7420" s="12">
        <v>0</v>
      </c>
      <c r="V7420" s="12">
        <v>0</v>
      </c>
      <c r="W7420" s="12">
        <v>36.130824984105118</v>
      </c>
      <c r="X7420" s="12">
        <v>30.969277733736181</v>
      </c>
      <c r="Y7420" s="12">
        <v>57.809321512828937</v>
      </c>
      <c r="Z7420" s="12">
        <v>78.455502823001311</v>
      </c>
      <c r="AA7420" s="12">
        <v>75.35857639560578</v>
      </c>
      <c r="AB7420" s="12">
        <v>78.455502823001311</v>
      </c>
      <c r="AC7420" s="12">
        <v>68.13241216791512</v>
      </c>
      <c r="AD7420" s="12">
        <v>70.197034913714461</v>
      </c>
      <c r="AE7420" s="12">
        <v>28.904660756414469</v>
      </c>
      <c r="AF7420" s="13">
        <v>29.936968283662356</v>
      </c>
    </row>
    <row r="7421" spans="2:32" x14ac:dyDescent="0.25">
      <c r="B7421" s="8" t="s">
        <v>143</v>
      </c>
      <c r="C7421" s="9" t="s">
        <v>144</v>
      </c>
      <c r="D7421" s="10" t="s">
        <v>39</v>
      </c>
      <c r="E7421" s="10">
        <v>8</v>
      </c>
      <c r="F7421" s="10" t="s">
        <v>35</v>
      </c>
      <c r="G7421" s="10">
        <v>4</v>
      </c>
      <c r="H7421" s="11">
        <v>27</v>
      </c>
      <c r="I7421" s="12">
        <v>32.00158718381001</v>
      </c>
      <c r="J7421" s="12">
        <v>1.0323093298971719</v>
      </c>
      <c r="K7421" s="12">
        <v>0</v>
      </c>
      <c r="L7421" s="12">
        <v>0</v>
      </c>
      <c r="M7421" s="12">
        <v>0</v>
      </c>
      <c r="N7421" s="12">
        <v>0</v>
      </c>
      <c r="O7421" s="12">
        <v>0</v>
      </c>
      <c r="P7421" s="12">
        <v>0</v>
      </c>
      <c r="Q7421" s="12">
        <v>0</v>
      </c>
      <c r="R7421" s="12">
        <v>0</v>
      </c>
      <c r="S7421" s="12">
        <v>5.161546288956024</v>
      </c>
      <c r="T7421" s="12">
        <v>24.775422956119264</v>
      </c>
      <c r="U7421" s="12">
        <v>57.809321512828937</v>
      </c>
      <c r="V7421" s="12">
        <v>49.550845912238529</v>
      </c>
      <c r="W7421" s="12">
        <v>56.777010139929274</v>
      </c>
      <c r="X7421" s="12">
        <v>128.00634873523984</v>
      </c>
      <c r="Y7421" s="12">
        <v>82.584740623296426</v>
      </c>
      <c r="Z7421" s="12">
        <v>71.22933859531058</v>
      </c>
      <c r="AA7421" s="12">
        <v>108.39247110666329</v>
      </c>
      <c r="AB7421" s="12">
        <v>128.00634873523984</v>
      </c>
      <c r="AC7421" s="12">
        <v>106.32785605216789</v>
      </c>
      <c r="AD7421" s="12">
        <v>164.1371698736931</v>
      </c>
      <c r="AE7421" s="12">
        <v>143.49098856352109</v>
      </c>
      <c r="AF7421" s="13">
        <v>155.8786942731025</v>
      </c>
    </row>
    <row r="7422" spans="2:32" x14ac:dyDescent="0.25">
      <c r="B7422" s="8" t="s">
        <v>143</v>
      </c>
      <c r="C7422" s="9" t="s">
        <v>144</v>
      </c>
      <c r="D7422" s="10" t="s">
        <v>39</v>
      </c>
      <c r="E7422" s="10">
        <v>8</v>
      </c>
      <c r="F7422" s="10" t="s">
        <v>35</v>
      </c>
      <c r="G7422" s="10">
        <v>4</v>
      </c>
      <c r="H7422" s="11">
        <v>28</v>
      </c>
      <c r="I7422" s="12">
        <v>120.78018450754919</v>
      </c>
      <c r="J7422" s="12">
        <v>69.164723540814791</v>
      </c>
      <c r="K7422" s="12">
        <v>102.19861825187259</v>
      </c>
      <c r="L7422" s="12">
        <v>118.7155694530538</v>
      </c>
      <c r="M7422" s="12">
        <v>102.19861825187259</v>
      </c>
      <c r="N7422" s="12">
        <v>71.22933859531058</v>
      </c>
      <c r="O7422" s="12">
        <v>154.84639828281058</v>
      </c>
      <c r="P7422" s="12">
        <v>118.7155694530538</v>
      </c>
      <c r="Q7422" s="12">
        <v>131.10328285393874</v>
      </c>
      <c r="R7422" s="12">
        <v>229.17266330551604</v>
      </c>
      <c r="S7422" s="12">
        <v>587.38398671917184</v>
      </c>
      <c r="T7422" s="12">
        <v>128.00634873523984</v>
      </c>
      <c r="U7422" s="12">
        <v>556.41467629739611</v>
      </c>
      <c r="V7422" s="12">
        <v>429.4406697002695</v>
      </c>
      <c r="W7422" s="12">
        <v>527.51001938663353</v>
      </c>
      <c r="X7422" s="12">
        <v>613.19169412862846</v>
      </c>
      <c r="Y7422" s="12">
        <v>655.51638350448047</v>
      </c>
      <c r="Z7422" s="12">
        <v>827.91202897876417</v>
      </c>
      <c r="AA7422" s="12">
        <v>803.13661755959947</v>
      </c>
      <c r="AB7422" s="12">
        <v>724.68113781050931</v>
      </c>
      <c r="AC7422" s="12">
        <v>571.89936227349767</v>
      </c>
      <c r="AD7422" s="12">
        <v>779.39350213072851</v>
      </c>
      <c r="AE7422" s="12">
        <v>593.57782419135651</v>
      </c>
      <c r="AF7422" s="13">
        <v>500.6700159868841</v>
      </c>
    </row>
    <row r="7423" spans="2:32" x14ac:dyDescent="0.25">
      <c r="B7423" s="8" t="s">
        <v>143</v>
      </c>
      <c r="C7423" s="9" t="s">
        <v>144</v>
      </c>
      <c r="D7423" s="10" t="s">
        <v>39</v>
      </c>
      <c r="E7423" s="10">
        <v>8</v>
      </c>
      <c r="F7423" s="10" t="s">
        <v>35</v>
      </c>
      <c r="G7423" s="10">
        <v>4</v>
      </c>
      <c r="H7423" s="11">
        <v>29</v>
      </c>
      <c r="I7423" s="12">
        <v>540.93005185172194</v>
      </c>
      <c r="J7423" s="12">
        <v>471.76532831090731</v>
      </c>
      <c r="K7423" s="12">
        <v>402.60060477009262</v>
      </c>
      <c r="L7423" s="12">
        <v>505.83155746877571</v>
      </c>
      <c r="M7423" s="12">
        <v>367.50211038714639</v>
      </c>
      <c r="N7423" s="12">
        <v>276.65889416325876</v>
      </c>
      <c r="O7423" s="12">
        <v>526.47772339634059</v>
      </c>
      <c r="P7423" s="12">
        <v>729.84267929240013</v>
      </c>
      <c r="Q7423" s="12">
        <v>795.910484097123</v>
      </c>
      <c r="R7423" s="12">
        <v>787.65199311392621</v>
      </c>
      <c r="S7423" s="12">
        <v>791.78123860552421</v>
      </c>
      <c r="T7423" s="12">
        <v>855.78438989923393</v>
      </c>
      <c r="U7423" s="12">
        <v>847.52589891603623</v>
      </c>
      <c r="V7423" s="12">
        <v>851.65514440763502</v>
      </c>
      <c r="W7423" s="12">
        <v>855.78438989923393</v>
      </c>
      <c r="X7423" s="12">
        <v>859.91363539083284</v>
      </c>
      <c r="Y7423" s="12">
        <v>859.91363539083284</v>
      </c>
      <c r="Z7423" s="12">
        <v>859.91363539083284</v>
      </c>
      <c r="AA7423" s="12">
        <v>859.91363539083284</v>
      </c>
      <c r="AB7423" s="12">
        <v>859.91363539083284</v>
      </c>
      <c r="AC7423" s="12">
        <v>859.91363539083284</v>
      </c>
      <c r="AD7423" s="12">
        <v>859.91363539083284</v>
      </c>
      <c r="AE7423" s="12">
        <v>859.91363539083284</v>
      </c>
      <c r="AF7423" s="13">
        <v>859.91363539083284</v>
      </c>
    </row>
    <row r="7424" spans="2:32" x14ac:dyDescent="0.25">
      <c r="B7424" s="8" t="s">
        <v>143</v>
      </c>
      <c r="C7424" s="9" t="s">
        <v>144</v>
      </c>
      <c r="D7424" s="10" t="s">
        <v>39</v>
      </c>
      <c r="E7424" s="10">
        <v>8</v>
      </c>
      <c r="F7424" s="10" t="s">
        <v>35</v>
      </c>
      <c r="G7424" s="10">
        <v>4</v>
      </c>
      <c r="H7424" s="11">
        <v>30</v>
      </c>
      <c r="I7424" s="12">
        <v>859.91363539083284</v>
      </c>
      <c r="J7424" s="12">
        <v>859.91363539083284</v>
      </c>
      <c r="K7424" s="12">
        <v>859.91363539083284</v>
      </c>
      <c r="L7424" s="12">
        <v>859.91363539083284</v>
      </c>
      <c r="M7424" s="12">
        <v>859.91363539083284</v>
      </c>
      <c r="N7424" s="12">
        <v>859.91363539083284</v>
      </c>
      <c r="O7424" s="12">
        <v>859.91363539083284</v>
      </c>
      <c r="P7424" s="12">
        <v>859.91363539083284</v>
      </c>
      <c r="Q7424" s="12">
        <v>859.91363539083284</v>
      </c>
      <c r="R7424" s="12">
        <v>859.91363539083284</v>
      </c>
      <c r="S7424" s="12">
        <v>859.91363539083284</v>
      </c>
      <c r="T7424" s="12">
        <v>859.91363539083284</v>
      </c>
      <c r="U7424" s="12">
        <v>859.91363539083284</v>
      </c>
      <c r="V7424" s="12">
        <v>859.91363539083284</v>
      </c>
      <c r="W7424" s="12">
        <v>859.91363539083284</v>
      </c>
      <c r="X7424" s="12">
        <v>859.91363539083284</v>
      </c>
      <c r="Y7424" s="12">
        <v>859.91363539083284</v>
      </c>
      <c r="Z7424" s="12">
        <v>859.91363539083284</v>
      </c>
      <c r="AA7424" s="12">
        <v>859.91363539083284</v>
      </c>
      <c r="AB7424" s="12">
        <v>859.91363539083284</v>
      </c>
      <c r="AC7424" s="12">
        <v>859.91363539083284</v>
      </c>
      <c r="AD7424" s="12">
        <v>859.91363539083284</v>
      </c>
      <c r="AE7424" s="12">
        <v>859.91363539083284</v>
      </c>
      <c r="AF7424" s="13">
        <v>859.91363539083284</v>
      </c>
    </row>
    <row r="7425" spans="2:32" x14ac:dyDescent="0.25">
      <c r="B7425" s="8" t="s">
        <v>143</v>
      </c>
      <c r="C7425" s="9" t="s">
        <v>144</v>
      </c>
      <c r="D7425" s="10" t="s">
        <v>39</v>
      </c>
      <c r="E7425" s="10">
        <v>8</v>
      </c>
      <c r="F7425" s="10" t="s">
        <v>36</v>
      </c>
      <c r="G7425" s="10">
        <v>5</v>
      </c>
      <c r="H7425" s="11">
        <v>1</v>
      </c>
      <c r="I7425" s="12">
        <v>859.91363539083284</v>
      </c>
      <c r="J7425" s="12">
        <v>859.91363539083284</v>
      </c>
      <c r="K7425" s="12">
        <v>859.91363539083284</v>
      </c>
      <c r="L7425" s="12">
        <v>859.91363539083284</v>
      </c>
      <c r="M7425" s="12">
        <v>859.91363539083284</v>
      </c>
      <c r="N7425" s="12">
        <v>858.8813394005399</v>
      </c>
      <c r="O7425" s="12">
        <v>846.49360292574431</v>
      </c>
      <c r="P7425" s="12">
        <v>843.39665342443834</v>
      </c>
      <c r="Q7425" s="12">
        <v>807.26586305119827</v>
      </c>
      <c r="R7425" s="12">
        <v>600.80401918426128</v>
      </c>
      <c r="S7425" s="12">
        <v>595.64247770236955</v>
      </c>
      <c r="T7425" s="12">
        <v>536.80080636012315</v>
      </c>
      <c r="U7425" s="12">
        <v>439.7637526640529</v>
      </c>
      <c r="V7425" s="12">
        <v>457.31299985552602</v>
      </c>
      <c r="W7425" s="12">
        <v>469.70073633032251</v>
      </c>
      <c r="X7425" s="12">
        <v>429.4406697002695</v>
      </c>
      <c r="Y7425" s="12">
        <v>403.63293152559964</v>
      </c>
      <c r="Z7425" s="12">
        <v>394.34214455210906</v>
      </c>
      <c r="AA7425" s="12">
        <v>341.69437221247557</v>
      </c>
      <c r="AB7425" s="12">
        <v>259.1096162065715</v>
      </c>
      <c r="AC7425" s="12">
        <v>200.26800639475346</v>
      </c>
      <c r="AD7425" s="12">
        <v>158.97562839180236</v>
      </c>
      <c r="AE7425" s="12">
        <v>122.84480725334815</v>
      </c>
      <c r="AF7425" s="13">
        <v>166.20179261949301</v>
      </c>
    </row>
    <row r="7426" spans="2:32" x14ac:dyDescent="0.25">
      <c r="B7426" s="8" t="s">
        <v>143</v>
      </c>
      <c r="C7426" s="9" t="s">
        <v>144</v>
      </c>
      <c r="D7426" s="10" t="s">
        <v>39</v>
      </c>
      <c r="E7426" s="10">
        <v>8</v>
      </c>
      <c r="F7426" s="10" t="s">
        <v>36</v>
      </c>
      <c r="G7426" s="10">
        <v>5</v>
      </c>
      <c r="H7426" s="11">
        <v>2</v>
      </c>
      <c r="I7426" s="12">
        <v>55.744702612681287</v>
      </c>
      <c r="J7426" s="12">
        <v>4.1292373195887064</v>
      </c>
      <c r="K7426" s="12">
        <v>0</v>
      </c>
      <c r="L7426" s="12">
        <v>0</v>
      </c>
      <c r="M7426" s="12">
        <v>1.0323093298971719</v>
      </c>
      <c r="N7426" s="12">
        <v>13.420020928133409</v>
      </c>
      <c r="O7426" s="12">
        <v>22.71080405597171</v>
      </c>
      <c r="P7426" s="12">
        <v>73.293961341109906</v>
      </c>
      <c r="Q7426" s="12">
        <v>28.904660756414469</v>
      </c>
      <c r="R7426" s="12">
        <v>12.387711478059678</v>
      </c>
      <c r="S7426" s="12">
        <v>0</v>
      </c>
      <c r="T7426" s="12">
        <v>0</v>
      </c>
      <c r="U7426" s="12">
        <v>0</v>
      </c>
      <c r="V7426" s="12">
        <v>4.1292373195887064</v>
      </c>
      <c r="W7426" s="12">
        <v>0</v>
      </c>
      <c r="X7426" s="12">
        <v>190.97721942126384</v>
      </c>
      <c r="Y7426" s="12">
        <v>737.06881275487751</v>
      </c>
      <c r="Z7426" s="12">
        <v>785.58733960291215</v>
      </c>
      <c r="AA7426" s="12">
        <v>837.20281595225367</v>
      </c>
      <c r="AB7426" s="12">
        <v>855.78438989923393</v>
      </c>
      <c r="AC7426" s="12">
        <v>858.8813394005399</v>
      </c>
      <c r="AD7426" s="12">
        <v>855.78438989923393</v>
      </c>
      <c r="AE7426" s="12">
        <v>859.91363539083284</v>
      </c>
      <c r="AF7426" s="13">
        <v>859.91363539083284</v>
      </c>
    </row>
    <row r="7427" spans="2:32" x14ac:dyDescent="0.25">
      <c r="B7427" s="8" t="s">
        <v>143</v>
      </c>
      <c r="C7427" s="9" t="s">
        <v>144</v>
      </c>
      <c r="D7427" s="10" t="s">
        <v>39</v>
      </c>
      <c r="E7427" s="10">
        <v>8</v>
      </c>
      <c r="F7427" s="10" t="s">
        <v>36</v>
      </c>
      <c r="G7427" s="10">
        <v>5</v>
      </c>
      <c r="H7427" s="11">
        <v>3</v>
      </c>
      <c r="I7427" s="12">
        <v>859.91363539083284</v>
      </c>
      <c r="J7427" s="12">
        <v>859.91363539083284</v>
      </c>
      <c r="K7427" s="12">
        <v>859.91363539083284</v>
      </c>
      <c r="L7427" s="12">
        <v>859.91363539083284</v>
      </c>
      <c r="M7427" s="12">
        <v>859.91363539083284</v>
      </c>
      <c r="N7427" s="12">
        <v>859.91363539083284</v>
      </c>
      <c r="O7427" s="12">
        <v>859.91363539083284</v>
      </c>
      <c r="P7427" s="12">
        <v>859.91363539083284</v>
      </c>
      <c r="Q7427" s="12">
        <v>859.91363539083284</v>
      </c>
      <c r="R7427" s="12">
        <v>859.91363539083284</v>
      </c>
      <c r="S7427" s="12">
        <v>859.91363539083284</v>
      </c>
      <c r="T7427" s="12">
        <v>859.91363539083284</v>
      </c>
      <c r="U7427" s="12">
        <v>859.91363539083284</v>
      </c>
      <c r="V7427" s="12">
        <v>859.91363539083284</v>
      </c>
      <c r="W7427" s="12">
        <v>859.91363539083284</v>
      </c>
      <c r="X7427" s="12">
        <v>859.91363539083284</v>
      </c>
      <c r="Y7427" s="12">
        <v>859.91363539083284</v>
      </c>
      <c r="Z7427" s="12">
        <v>859.91363539083284</v>
      </c>
      <c r="AA7427" s="12">
        <v>859.91363539083284</v>
      </c>
      <c r="AB7427" s="12">
        <v>859.91363539083284</v>
      </c>
      <c r="AC7427" s="12">
        <v>859.91363539083284</v>
      </c>
      <c r="AD7427" s="12">
        <v>859.91363539083284</v>
      </c>
      <c r="AE7427" s="12">
        <v>859.91363539083284</v>
      </c>
      <c r="AF7427" s="13">
        <v>859.91363539083284</v>
      </c>
    </row>
    <row r="7428" spans="2:32" x14ac:dyDescent="0.25">
      <c r="B7428" s="8" t="s">
        <v>143</v>
      </c>
      <c r="C7428" s="9" t="s">
        <v>144</v>
      </c>
      <c r="D7428" s="10" t="s">
        <v>39</v>
      </c>
      <c r="E7428" s="10">
        <v>8</v>
      </c>
      <c r="F7428" s="10" t="s">
        <v>36</v>
      </c>
      <c r="G7428" s="10">
        <v>5</v>
      </c>
      <c r="H7428" s="11">
        <v>4</v>
      </c>
      <c r="I7428" s="12">
        <v>859.91363539083284</v>
      </c>
      <c r="J7428" s="12">
        <v>859.91363539083284</v>
      </c>
      <c r="K7428" s="12">
        <v>859.91363539083284</v>
      </c>
      <c r="L7428" s="12">
        <v>859.91363539083284</v>
      </c>
      <c r="M7428" s="12">
        <v>859.91363539083284</v>
      </c>
      <c r="N7428" s="12">
        <v>859.91363539083284</v>
      </c>
      <c r="O7428" s="12">
        <v>859.91363539083284</v>
      </c>
      <c r="P7428" s="12">
        <v>859.91363539083284</v>
      </c>
      <c r="Q7428" s="12">
        <v>859.91363539083284</v>
      </c>
      <c r="R7428" s="12">
        <v>859.91363539083284</v>
      </c>
      <c r="S7428" s="12">
        <v>859.91363539083284</v>
      </c>
      <c r="T7428" s="12">
        <v>859.91363539083284</v>
      </c>
      <c r="U7428" s="12">
        <v>859.91363539083284</v>
      </c>
      <c r="V7428" s="12">
        <v>859.91363539083284</v>
      </c>
      <c r="W7428" s="12">
        <v>859.91363539083284</v>
      </c>
      <c r="X7428" s="12">
        <v>859.91363539083284</v>
      </c>
      <c r="Y7428" s="12">
        <v>859.91363539083284</v>
      </c>
      <c r="Z7428" s="12">
        <v>859.91363539083284</v>
      </c>
      <c r="AA7428" s="12">
        <v>859.91363539083284</v>
      </c>
      <c r="AB7428" s="12">
        <v>859.91363539083284</v>
      </c>
      <c r="AC7428" s="12">
        <v>859.91363539083284</v>
      </c>
      <c r="AD7428" s="12">
        <v>859.91363539083284</v>
      </c>
      <c r="AE7428" s="12">
        <v>859.91363539083284</v>
      </c>
      <c r="AF7428" s="13">
        <v>859.91363539083284</v>
      </c>
    </row>
    <row r="7429" spans="2:32" x14ac:dyDescent="0.25">
      <c r="B7429" s="8" t="s">
        <v>143</v>
      </c>
      <c r="C7429" s="9" t="s">
        <v>144</v>
      </c>
      <c r="D7429" s="10" t="s">
        <v>39</v>
      </c>
      <c r="E7429" s="10">
        <v>8</v>
      </c>
      <c r="F7429" s="10" t="s">
        <v>36</v>
      </c>
      <c r="G7429" s="10">
        <v>5</v>
      </c>
      <c r="H7429" s="11">
        <v>5</v>
      </c>
      <c r="I7429" s="12">
        <v>859.91363539083284</v>
      </c>
      <c r="J7429" s="12">
        <v>859.91363539083284</v>
      </c>
      <c r="K7429" s="12">
        <v>859.91363539083284</v>
      </c>
      <c r="L7429" s="12">
        <v>859.91363539083284</v>
      </c>
      <c r="M7429" s="12">
        <v>859.91363539083284</v>
      </c>
      <c r="N7429" s="12">
        <v>859.91363539083284</v>
      </c>
      <c r="O7429" s="12">
        <v>859.91363539083284</v>
      </c>
      <c r="P7429" s="12">
        <v>859.91363539083284</v>
      </c>
      <c r="Q7429" s="12">
        <v>858.8813394005399</v>
      </c>
      <c r="R7429" s="12">
        <v>849.59055242705028</v>
      </c>
      <c r="S7429" s="12">
        <v>829.97668248977732</v>
      </c>
      <c r="T7429" s="12">
        <v>824.81514100788559</v>
      </c>
      <c r="U7429" s="12">
        <v>824.81514100788559</v>
      </c>
      <c r="V7429" s="12">
        <v>794.87812657640268</v>
      </c>
      <c r="W7429" s="12">
        <v>780.42579812102144</v>
      </c>
      <c r="X7429" s="12">
        <v>782.49045163203448</v>
      </c>
      <c r="Y7429" s="12">
        <v>767.00576565593292</v>
      </c>
      <c r="Z7429" s="12">
        <v>677.1949069527667</v>
      </c>
      <c r="AA7429" s="12">
        <v>764.94117367534727</v>
      </c>
      <c r="AB7429" s="12">
        <v>717.45494281760455</v>
      </c>
      <c r="AC7429" s="12">
        <v>625.57943060342495</v>
      </c>
      <c r="AD7429" s="12">
        <v>640.0317590588063</v>
      </c>
      <c r="AE7429" s="12">
        <v>480.02381929410495</v>
      </c>
      <c r="AF7429" s="13">
        <v>489.31460626759451</v>
      </c>
    </row>
    <row r="7430" spans="2:32" x14ac:dyDescent="0.25">
      <c r="B7430" s="8" t="s">
        <v>143</v>
      </c>
      <c r="C7430" s="9" t="s">
        <v>144</v>
      </c>
      <c r="D7430" s="10" t="s">
        <v>39</v>
      </c>
      <c r="E7430" s="10">
        <v>8</v>
      </c>
      <c r="F7430" s="10" t="s">
        <v>36</v>
      </c>
      <c r="G7430" s="10">
        <v>5</v>
      </c>
      <c r="H7430" s="11">
        <v>6</v>
      </c>
      <c r="I7430" s="12">
        <v>554.35008431681047</v>
      </c>
      <c r="J7430" s="12">
        <v>477.95919654830504</v>
      </c>
      <c r="K7430" s="12">
        <v>492.41152500368634</v>
      </c>
      <c r="L7430" s="12">
        <v>520.28388592415718</v>
      </c>
      <c r="M7430" s="12">
        <v>468.66840957481548</v>
      </c>
      <c r="N7430" s="12">
        <v>460.40994935683193</v>
      </c>
      <c r="O7430" s="12">
        <v>459.37762260132496</v>
      </c>
      <c r="P7430" s="12">
        <v>367.50211038714639</v>
      </c>
      <c r="Q7430" s="12">
        <v>367.50211038714639</v>
      </c>
      <c r="R7430" s="12">
        <v>327.24204375709428</v>
      </c>
      <c r="S7430" s="12">
        <v>347.88824044987336</v>
      </c>
      <c r="T7430" s="12">
        <v>260.14194296207859</v>
      </c>
      <c r="U7430" s="12">
        <v>310.72509255591308</v>
      </c>
      <c r="V7430" s="12">
        <v>246.72191049699009</v>
      </c>
      <c r="W7430" s="12">
        <v>298.33738684633073</v>
      </c>
      <c r="X7430" s="12">
        <v>237.43113890610664</v>
      </c>
      <c r="Y7430" s="12">
        <v>198.20338364895449</v>
      </c>
      <c r="Z7430" s="12">
        <v>132.13559422683869</v>
      </c>
      <c r="AA7430" s="12">
        <v>107.36016742506784</v>
      </c>
      <c r="AB7430" s="12">
        <v>53.68008371253373</v>
      </c>
      <c r="AC7430" s="12">
        <v>4.1292373195887064</v>
      </c>
      <c r="AD7430" s="12">
        <v>0</v>
      </c>
      <c r="AE7430" s="12">
        <v>4.1292373195887064</v>
      </c>
      <c r="AF7430" s="13">
        <v>11.355402027985855</v>
      </c>
    </row>
    <row r="7431" spans="2:32" x14ac:dyDescent="0.25">
      <c r="B7431" s="8" t="s">
        <v>143</v>
      </c>
      <c r="C7431" s="9" t="s">
        <v>144</v>
      </c>
      <c r="D7431" s="10" t="s">
        <v>39</v>
      </c>
      <c r="E7431" s="10">
        <v>8</v>
      </c>
      <c r="F7431" s="10" t="s">
        <v>36</v>
      </c>
      <c r="G7431" s="10">
        <v>5</v>
      </c>
      <c r="H7431" s="11">
        <v>7</v>
      </c>
      <c r="I7431" s="12">
        <v>1.0323093298971719</v>
      </c>
      <c r="J7431" s="12">
        <v>1.0323093298971719</v>
      </c>
      <c r="K7431" s="12">
        <v>23.743113506045532</v>
      </c>
      <c r="L7431" s="12">
        <v>44.389300584695427</v>
      </c>
      <c r="M7431" s="12">
        <v>24.775422956119264</v>
      </c>
      <c r="N7431" s="12">
        <v>4.1292373195887064</v>
      </c>
      <c r="O7431" s="12">
        <v>17.549258728428615</v>
      </c>
      <c r="P7431" s="12">
        <v>0</v>
      </c>
      <c r="Q7431" s="12">
        <v>7.2261651891036172</v>
      </c>
      <c r="R7431" s="12">
        <v>75.35857639560578</v>
      </c>
      <c r="S7431" s="12">
        <v>72.261649968210236</v>
      </c>
      <c r="T7431" s="12">
        <v>59.873936567324812</v>
      </c>
      <c r="U7431" s="12">
        <v>61.938555467472362</v>
      </c>
      <c r="V7431" s="12">
        <v>44.389300584695427</v>
      </c>
      <c r="W7431" s="12">
        <v>48.518534539338866</v>
      </c>
      <c r="X7431" s="12">
        <v>39.227751411500655</v>
      </c>
      <c r="Y7431" s="12">
        <v>66.06779711341926</v>
      </c>
      <c r="Z7431" s="12">
        <v>41.292370311648213</v>
      </c>
      <c r="AA7431" s="12">
        <v>46.453919484843084</v>
      </c>
      <c r="AB7431" s="12">
        <v>62.970866840372032</v>
      </c>
      <c r="AC7431" s="12">
        <v>55.744702612681287</v>
      </c>
      <c r="AD7431" s="12">
        <v>25.80773240619309</v>
      </c>
      <c r="AE7431" s="12">
        <v>9.2907831278382602</v>
      </c>
      <c r="AF7431" s="13">
        <v>50.583153439486516</v>
      </c>
    </row>
    <row r="7432" spans="2:32" x14ac:dyDescent="0.25">
      <c r="B7432" s="8" t="s">
        <v>143</v>
      </c>
      <c r="C7432" s="9" t="s">
        <v>144</v>
      </c>
      <c r="D7432" s="10" t="s">
        <v>39</v>
      </c>
      <c r="E7432" s="10">
        <v>8</v>
      </c>
      <c r="F7432" s="10" t="s">
        <v>36</v>
      </c>
      <c r="G7432" s="10">
        <v>5</v>
      </c>
      <c r="H7432" s="11">
        <v>8</v>
      </c>
      <c r="I7432" s="12">
        <v>97.037069078677334</v>
      </c>
      <c r="J7432" s="12">
        <v>87.746289796491297</v>
      </c>
      <c r="K7432" s="12">
        <v>72.261649968210236</v>
      </c>
      <c r="L7432" s="12">
        <v>87.746289796491297</v>
      </c>
      <c r="M7432" s="12">
        <v>118.7155694530538</v>
      </c>
      <c r="N7432" s="12">
        <v>173.42795684718365</v>
      </c>
      <c r="O7432" s="12">
        <v>86.713978423591627</v>
      </c>
      <c r="P7432" s="12">
        <v>123.87711093494454</v>
      </c>
      <c r="Q7432" s="12">
        <v>157.94331701890241</v>
      </c>
      <c r="R7432" s="12">
        <v>174.46026822008264</v>
      </c>
      <c r="S7432" s="12">
        <v>179.62180970197434</v>
      </c>
      <c r="T7432" s="12">
        <v>271.49735268136806</v>
      </c>
      <c r="U7432" s="12">
        <v>329.30666650289328</v>
      </c>
      <c r="V7432" s="12">
        <v>490.34690225788739</v>
      </c>
      <c r="W7432" s="12">
        <v>664.80717047797009</v>
      </c>
      <c r="X7432" s="12">
        <v>698.87336887062429</v>
      </c>
      <c r="Y7432" s="12">
        <v>774.23196064883689</v>
      </c>
      <c r="Z7432" s="12">
        <v>825.84743699817852</v>
      </c>
      <c r="AA7432" s="12">
        <v>829.97668248977732</v>
      </c>
      <c r="AB7432" s="12">
        <v>838.23511194254661</v>
      </c>
      <c r="AC7432" s="12">
        <v>841.33206144385258</v>
      </c>
      <c r="AD7432" s="12">
        <v>810.36281255250435</v>
      </c>
      <c r="AE7432" s="12">
        <v>824.81514100788559</v>
      </c>
      <c r="AF7432" s="13">
        <v>811.39510854279717</v>
      </c>
    </row>
    <row r="7433" spans="2:32" x14ac:dyDescent="0.25">
      <c r="B7433" s="8" t="s">
        <v>143</v>
      </c>
      <c r="C7433" s="9" t="s">
        <v>144</v>
      </c>
      <c r="D7433" s="10" t="s">
        <v>39</v>
      </c>
      <c r="E7433" s="10">
        <v>8</v>
      </c>
      <c r="F7433" s="10" t="s">
        <v>36</v>
      </c>
      <c r="G7433" s="10">
        <v>5</v>
      </c>
      <c r="H7433" s="11">
        <v>9</v>
      </c>
      <c r="I7433" s="12">
        <v>828.94432496905608</v>
      </c>
      <c r="J7433" s="12">
        <v>840.29976545355976</v>
      </c>
      <c r="K7433" s="12">
        <v>838.23511194254661</v>
      </c>
      <c r="L7433" s="12">
        <v>843.39665342443834</v>
      </c>
      <c r="M7433" s="12">
        <v>797.97507607770865</v>
      </c>
      <c r="N7433" s="12">
        <v>754.61809071156483</v>
      </c>
      <c r="O7433" s="12">
        <v>824.81514100788559</v>
      </c>
      <c r="P7433" s="12">
        <v>835.13822397166905</v>
      </c>
      <c r="Q7433" s="12">
        <v>824.81514100788559</v>
      </c>
      <c r="R7433" s="12">
        <v>859.91363539083284</v>
      </c>
      <c r="S7433" s="12">
        <v>859.91363539083284</v>
      </c>
      <c r="T7433" s="12">
        <v>859.91363539083284</v>
      </c>
      <c r="U7433" s="12">
        <v>859.91363539083284</v>
      </c>
      <c r="V7433" s="12">
        <v>859.91363539083284</v>
      </c>
      <c r="W7433" s="12">
        <v>859.91363539083284</v>
      </c>
      <c r="X7433" s="12">
        <v>859.91363539083284</v>
      </c>
      <c r="Y7433" s="12">
        <v>859.91363539083284</v>
      </c>
      <c r="Z7433" s="12">
        <v>859.91363539083284</v>
      </c>
      <c r="AA7433" s="12">
        <v>859.91363539083284</v>
      </c>
      <c r="AB7433" s="12">
        <v>859.91363539083284</v>
      </c>
      <c r="AC7433" s="12">
        <v>859.91363539083284</v>
      </c>
      <c r="AD7433" s="12">
        <v>859.91363539083284</v>
      </c>
      <c r="AE7433" s="12">
        <v>859.91363539083284</v>
      </c>
      <c r="AF7433" s="13">
        <v>859.91363539083284</v>
      </c>
    </row>
    <row r="7434" spans="2:32" x14ac:dyDescent="0.25">
      <c r="B7434" s="8" t="s">
        <v>143</v>
      </c>
      <c r="C7434" s="9" t="s">
        <v>144</v>
      </c>
      <c r="D7434" s="10" t="s">
        <v>39</v>
      </c>
      <c r="E7434" s="10">
        <v>8</v>
      </c>
      <c r="F7434" s="10" t="s">
        <v>36</v>
      </c>
      <c r="G7434" s="10">
        <v>5</v>
      </c>
      <c r="H7434" s="11">
        <v>10</v>
      </c>
      <c r="I7434" s="12">
        <v>859.91363539083284</v>
      </c>
      <c r="J7434" s="12">
        <v>859.91363539083284</v>
      </c>
      <c r="K7434" s="12">
        <v>859.91363539083284</v>
      </c>
      <c r="L7434" s="12">
        <v>859.91363539083284</v>
      </c>
      <c r="M7434" s="12">
        <v>859.91363539083284</v>
      </c>
      <c r="N7434" s="12">
        <v>859.91363539083284</v>
      </c>
      <c r="O7434" s="12">
        <v>859.91363539083284</v>
      </c>
      <c r="P7434" s="12">
        <v>859.91363539083284</v>
      </c>
      <c r="Q7434" s="12">
        <v>859.91363539083284</v>
      </c>
      <c r="R7434" s="12">
        <v>859.91363539083284</v>
      </c>
      <c r="S7434" s="12">
        <v>859.91363539083284</v>
      </c>
      <c r="T7434" s="12">
        <v>859.91363539083284</v>
      </c>
      <c r="U7434" s="12">
        <v>859.91363539083284</v>
      </c>
      <c r="V7434" s="12">
        <v>859.91363539083284</v>
      </c>
      <c r="W7434" s="12">
        <v>859.91363539083284</v>
      </c>
      <c r="X7434" s="12">
        <v>859.91363539083284</v>
      </c>
      <c r="Y7434" s="12">
        <v>859.91363539083284</v>
      </c>
      <c r="Z7434" s="12">
        <v>859.91363539083284</v>
      </c>
      <c r="AA7434" s="12">
        <v>859.91363539083284</v>
      </c>
      <c r="AB7434" s="12">
        <v>849.59055242705028</v>
      </c>
      <c r="AC7434" s="12">
        <v>725.71343380080225</v>
      </c>
      <c r="AD7434" s="12">
        <v>557.44703381811644</v>
      </c>
      <c r="AE7434" s="12">
        <v>488.28227951208851</v>
      </c>
      <c r="AF7434" s="13">
        <v>407.76217701719753</v>
      </c>
    </row>
    <row r="7435" spans="2:32" x14ac:dyDescent="0.25">
      <c r="B7435" s="8" t="s">
        <v>143</v>
      </c>
      <c r="C7435" s="9" t="s">
        <v>144</v>
      </c>
      <c r="D7435" s="10" t="s">
        <v>39</v>
      </c>
      <c r="E7435" s="10">
        <v>8</v>
      </c>
      <c r="F7435" s="10" t="s">
        <v>36</v>
      </c>
      <c r="G7435" s="10">
        <v>5</v>
      </c>
      <c r="H7435" s="11">
        <v>11</v>
      </c>
      <c r="I7435" s="12">
        <v>261.17423895237141</v>
      </c>
      <c r="J7435" s="12">
        <v>157.94331701890241</v>
      </c>
      <c r="K7435" s="12">
        <v>116.65094670725389</v>
      </c>
      <c r="L7435" s="12">
        <v>71.22933859531058</v>
      </c>
      <c r="M7435" s="12">
        <v>4.1292373195887064</v>
      </c>
      <c r="N7435" s="12">
        <v>4.1292373195887064</v>
      </c>
      <c r="O7435" s="12">
        <v>0</v>
      </c>
      <c r="P7435" s="12">
        <v>28.904660756414469</v>
      </c>
      <c r="Q7435" s="12">
        <v>61.938555467472362</v>
      </c>
      <c r="R7435" s="12">
        <v>167.23410399239199</v>
      </c>
      <c r="S7435" s="12">
        <v>239.49574626929942</v>
      </c>
      <c r="T7435" s="12">
        <v>299.36968283662361</v>
      </c>
      <c r="U7435" s="12">
        <v>404.6652275158915</v>
      </c>
      <c r="V7435" s="12">
        <v>370.59902912323821</v>
      </c>
      <c r="W7435" s="12">
        <v>373.69594785932998</v>
      </c>
      <c r="X7435" s="12">
        <v>340.66207622218275</v>
      </c>
      <c r="Y7435" s="12">
        <v>67.100100795015464</v>
      </c>
      <c r="Z7435" s="12">
        <v>162.07256251050123</v>
      </c>
      <c r="AA7435" s="12">
        <v>286.98197712704217</v>
      </c>
      <c r="AB7435" s="12">
        <v>187.88028530256494</v>
      </c>
      <c r="AC7435" s="12">
        <v>207.4941706224441</v>
      </c>
      <c r="AD7435" s="12">
        <v>262.20656570787747</v>
      </c>
      <c r="AE7435" s="12">
        <v>271.49735268136806</v>
      </c>
      <c r="AF7435" s="13">
        <v>268.40040318006203</v>
      </c>
    </row>
    <row r="7436" spans="2:32" x14ac:dyDescent="0.25">
      <c r="B7436" s="8" t="s">
        <v>143</v>
      </c>
      <c r="C7436" s="9" t="s">
        <v>144</v>
      </c>
      <c r="D7436" s="10" t="s">
        <v>39</v>
      </c>
      <c r="E7436" s="10">
        <v>8</v>
      </c>
      <c r="F7436" s="10" t="s">
        <v>36</v>
      </c>
      <c r="G7436" s="10">
        <v>5</v>
      </c>
      <c r="H7436" s="11">
        <v>12</v>
      </c>
      <c r="I7436" s="12">
        <v>250.85115598858795</v>
      </c>
      <c r="J7436" s="12">
        <v>201.30030238504631</v>
      </c>
      <c r="K7436" s="12">
        <v>188.91259667546393</v>
      </c>
      <c r="L7436" s="12">
        <v>173.42795684718365</v>
      </c>
      <c r="M7436" s="12">
        <v>125.94173368074445</v>
      </c>
      <c r="N7436" s="12">
        <v>79.487814195900981</v>
      </c>
      <c r="O7436" s="12">
        <v>72.261649968210236</v>
      </c>
      <c r="P7436" s="12">
        <v>45.421608111943421</v>
      </c>
      <c r="Q7436" s="12">
        <v>36.130824984105118</v>
      </c>
      <c r="R7436" s="12">
        <v>13.420020928133409</v>
      </c>
      <c r="S7436" s="12">
        <v>15.484638866868044</v>
      </c>
      <c r="T7436" s="12">
        <v>0</v>
      </c>
      <c r="U7436" s="12">
        <v>17.549258728428615</v>
      </c>
      <c r="V7436" s="12">
        <v>45.421608111943421</v>
      </c>
      <c r="W7436" s="12">
        <v>68.13241216791512</v>
      </c>
      <c r="X7436" s="12">
        <v>132.13559422683869</v>
      </c>
      <c r="Y7436" s="12">
        <v>275.6265674077527</v>
      </c>
      <c r="Z7436" s="12">
        <v>317.95125678360375</v>
      </c>
      <c r="AA7436" s="12">
        <v>390.21289906051021</v>
      </c>
      <c r="AB7436" s="12">
        <v>460.40994935683193</v>
      </c>
      <c r="AC7436" s="12">
        <v>531.63926487823232</v>
      </c>
      <c r="AD7436" s="12">
        <v>749.4565492296731</v>
      </c>
      <c r="AE7436" s="12">
        <v>805.20120954018523</v>
      </c>
      <c r="AF7436" s="13">
        <v>840.29976545355976</v>
      </c>
    </row>
    <row r="7437" spans="2:32" x14ac:dyDescent="0.25">
      <c r="B7437" s="8" t="s">
        <v>143</v>
      </c>
      <c r="C7437" s="9" t="s">
        <v>144</v>
      </c>
      <c r="D7437" s="10" t="s">
        <v>39</v>
      </c>
      <c r="E7437" s="10">
        <v>8</v>
      </c>
      <c r="F7437" s="10" t="s">
        <v>36</v>
      </c>
      <c r="G7437" s="10">
        <v>5</v>
      </c>
      <c r="H7437" s="11">
        <v>13</v>
      </c>
      <c r="I7437" s="12">
        <v>852.68744039792784</v>
      </c>
      <c r="J7437" s="12">
        <v>859.91363539083284</v>
      </c>
      <c r="K7437" s="12">
        <v>859.91363539083284</v>
      </c>
      <c r="L7437" s="12">
        <v>859.91363539083284</v>
      </c>
      <c r="M7437" s="12">
        <v>859.91363539083284</v>
      </c>
      <c r="N7437" s="12">
        <v>859.91363539083284</v>
      </c>
      <c r="O7437" s="12">
        <v>859.91363539083284</v>
      </c>
      <c r="P7437" s="12">
        <v>859.91363539083284</v>
      </c>
      <c r="Q7437" s="12">
        <v>859.91363539083284</v>
      </c>
      <c r="R7437" s="12">
        <v>859.91363539083284</v>
      </c>
      <c r="S7437" s="12">
        <v>859.91363539083284</v>
      </c>
      <c r="T7437" s="12">
        <v>859.91363539083284</v>
      </c>
      <c r="U7437" s="12">
        <v>859.91363539083284</v>
      </c>
      <c r="V7437" s="12">
        <v>858.8813394005399</v>
      </c>
      <c r="W7437" s="12">
        <v>843.39665342443834</v>
      </c>
      <c r="X7437" s="12">
        <v>806.23356706090544</v>
      </c>
      <c r="Y7437" s="12">
        <v>785.58733960291215</v>
      </c>
      <c r="Z7437" s="12">
        <v>686.4856939262562</v>
      </c>
      <c r="AA7437" s="12">
        <v>640.0317590588063</v>
      </c>
      <c r="AB7437" s="12">
        <v>730.87497528269296</v>
      </c>
      <c r="AC7437" s="12">
        <v>727.77802578138687</v>
      </c>
      <c r="AD7437" s="12">
        <v>779.39350213072851</v>
      </c>
      <c r="AE7437" s="12">
        <v>746.35959972836713</v>
      </c>
      <c r="AF7437" s="13">
        <v>747.39189571865995</v>
      </c>
    </row>
    <row r="7438" spans="2:32" x14ac:dyDescent="0.25">
      <c r="B7438" s="8" t="s">
        <v>143</v>
      </c>
      <c r="C7438" s="9" t="s">
        <v>144</v>
      </c>
      <c r="D7438" s="10" t="s">
        <v>39</v>
      </c>
      <c r="E7438" s="10">
        <v>8</v>
      </c>
      <c r="F7438" s="10" t="s">
        <v>36</v>
      </c>
      <c r="G7438" s="10">
        <v>5</v>
      </c>
      <c r="H7438" s="11">
        <v>14</v>
      </c>
      <c r="I7438" s="12">
        <v>740.16576225618348</v>
      </c>
      <c r="J7438" s="12">
        <v>609.06244863703057</v>
      </c>
      <c r="K7438" s="12">
        <v>536.80080636012315</v>
      </c>
      <c r="L7438" s="12">
        <v>505.83155746877571</v>
      </c>
      <c r="M7438" s="12">
        <v>450.08683562783534</v>
      </c>
      <c r="N7438" s="12">
        <v>331.37128924869216</v>
      </c>
      <c r="O7438" s="12">
        <v>318.98355277389663</v>
      </c>
      <c r="P7438" s="12">
        <v>268.40040318006203</v>
      </c>
      <c r="Q7438" s="12">
        <v>207.4941706224441</v>
      </c>
      <c r="R7438" s="12">
        <v>115.61864302565749</v>
      </c>
      <c r="S7438" s="12">
        <v>59.873936567324812</v>
      </c>
      <c r="T7438" s="12">
        <v>17.549258728428615</v>
      </c>
      <c r="U7438" s="12">
        <v>4.1292373195887064</v>
      </c>
      <c r="V7438" s="12">
        <v>0</v>
      </c>
      <c r="W7438" s="12">
        <v>0</v>
      </c>
      <c r="X7438" s="12">
        <v>0</v>
      </c>
      <c r="Y7438" s="12">
        <v>0</v>
      </c>
      <c r="Z7438" s="12">
        <v>0</v>
      </c>
      <c r="AA7438" s="12">
        <v>3.0969278695149103</v>
      </c>
      <c r="AB7438" s="12">
        <v>5.161546288956024</v>
      </c>
      <c r="AC7438" s="12">
        <v>27.872351306340644</v>
      </c>
      <c r="AD7438" s="12">
        <v>39.227751411500655</v>
      </c>
      <c r="AE7438" s="12">
        <v>33.033898556709673</v>
      </c>
      <c r="AF7438" s="13">
        <v>116.65094670725389</v>
      </c>
    </row>
    <row r="7439" spans="2:32" x14ac:dyDescent="0.25">
      <c r="B7439" s="8" t="s">
        <v>143</v>
      </c>
      <c r="C7439" s="9" t="s">
        <v>144</v>
      </c>
      <c r="D7439" s="10" t="s">
        <v>39</v>
      </c>
      <c r="E7439" s="10">
        <v>8</v>
      </c>
      <c r="F7439" s="10" t="s">
        <v>36</v>
      </c>
      <c r="G7439" s="10">
        <v>5</v>
      </c>
      <c r="H7439" s="11">
        <v>15</v>
      </c>
      <c r="I7439" s="12">
        <v>94.972454024181943</v>
      </c>
      <c r="J7439" s="12">
        <v>154.84639828281058</v>
      </c>
      <c r="K7439" s="12">
        <v>192.00953079416286</v>
      </c>
      <c r="L7439" s="12">
        <v>221.94649907782539</v>
      </c>
      <c r="M7439" s="12">
        <v>231.23728605131592</v>
      </c>
      <c r="N7439" s="12">
        <v>225.04341781391813</v>
      </c>
      <c r="O7439" s="12">
        <v>212.65571210433578</v>
      </c>
      <c r="P7439" s="12">
        <v>185.81567793937216</v>
      </c>
      <c r="Q7439" s="12">
        <v>172.3956454742837</v>
      </c>
      <c r="R7439" s="12">
        <v>148.65253004541185</v>
      </c>
      <c r="S7439" s="12">
        <v>113.55402027985855</v>
      </c>
      <c r="T7439" s="12">
        <v>104.26324099767155</v>
      </c>
      <c r="U7439" s="12">
        <v>84.649363369095752</v>
      </c>
      <c r="V7439" s="12">
        <v>125.94173368074445</v>
      </c>
      <c r="W7439" s="12">
        <v>189.94490804836389</v>
      </c>
      <c r="X7439" s="12">
        <v>175.49257959298259</v>
      </c>
      <c r="Y7439" s="12">
        <v>523.38083542546303</v>
      </c>
      <c r="Z7439" s="12">
        <v>106.32785605216789</v>
      </c>
      <c r="AA7439" s="12">
        <v>0</v>
      </c>
      <c r="AB7439" s="12">
        <v>0</v>
      </c>
      <c r="AC7439" s="12">
        <v>0</v>
      </c>
      <c r="AD7439" s="12">
        <v>0</v>
      </c>
      <c r="AE7439" s="12">
        <v>0</v>
      </c>
      <c r="AF7439" s="13">
        <v>0</v>
      </c>
    </row>
    <row r="7440" spans="2:32" x14ac:dyDescent="0.25">
      <c r="B7440" s="8" t="s">
        <v>143</v>
      </c>
      <c r="C7440" s="9" t="s">
        <v>144</v>
      </c>
      <c r="D7440" s="10" t="s">
        <v>39</v>
      </c>
      <c r="E7440" s="10">
        <v>8</v>
      </c>
      <c r="F7440" s="10" t="s">
        <v>36</v>
      </c>
      <c r="G7440" s="10">
        <v>5</v>
      </c>
      <c r="H7440" s="11">
        <v>16</v>
      </c>
      <c r="I7440" s="12">
        <v>0</v>
      </c>
      <c r="J7440" s="12">
        <v>0</v>
      </c>
      <c r="K7440" s="12">
        <v>0</v>
      </c>
      <c r="L7440" s="12">
        <v>0</v>
      </c>
      <c r="M7440" s="12">
        <v>64.00317436761992</v>
      </c>
      <c r="N7440" s="12">
        <v>152.78177553701067</v>
      </c>
      <c r="O7440" s="12">
        <v>244.65730313379726</v>
      </c>
      <c r="P7440" s="12">
        <v>201.30030238504631</v>
      </c>
      <c r="Q7440" s="12">
        <v>167.23410399239199</v>
      </c>
      <c r="R7440" s="12">
        <v>214.72033485013475</v>
      </c>
      <c r="S7440" s="12">
        <v>129.03866010813979</v>
      </c>
      <c r="T7440" s="12">
        <v>86.713978423591627</v>
      </c>
      <c r="U7440" s="12">
        <v>39.227751411500655</v>
      </c>
      <c r="V7440" s="12">
        <v>20.646185155824153</v>
      </c>
      <c r="W7440" s="12">
        <v>42.324681684547876</v>
      </c>
      <c r="X7440" s="12">
        <v>23.743113506045532</v>
      </c>
      <c r="Y7440" s="12">
        <v>3.0969278695149103</v>
      </c>
      <c r="Z7440" s="12">
        <v>0</v>
      </c>
      <c r="AA7440" s="12">
        <v>0</v>
      </c>
      <c r="AB7440" s="12">
        <v>0</v>
      </c>
      <c r="AC7440" s="12">
        <v>2.0646186597943532</v>
      </c>
      <c r="AD7440" s="12">
        <v>23.743113506045532</v>
      </c>
      <c r="AE7440" s="12">
        <v>23.743113506045532</v>
      </c>
      <c r="AF7440" s="13">
        <v>17.549258728428615</v>
      </c>
    </row>
    <row r="7441" spans="2:32" x14ac:dyDescent="0.25">
      <c r="B7441" s="8" t="s">
        <v>143</v>
      </c>
      <c r="C7441" s="9" t="s">
        <v>144</v>
      </c>
      <c r="D7441" s="10" t="s">
        <v>39</v>
      </c>
      <c r="E7441" s="10">
        <v>8</v>
      </c>
      <c r="F7441" s="10" t="s">
        <v>36</v>
      </c>
      <c r="G7441" s="10">
        <v>5</v>
      </c>
      <c r="H7441" s="11">
        <v>17</v>
      </c>
      <c r="I7441" s="12">
        <v>36.130824984105118</v>
      </c>
      <c r="J7441" s="12">
        <v>30.969277733736181</v>
      </c>
      <c r="K7441" s="12">
        <v>23.743113506045532</v>
      </c>
      <c r="L7441" s="12">
        <v>4.1292373195887064</v>
      </c>
      <c r="M7441" s="12">
        <v>19.613875705750328</v>
      </c>
      <c r="N7441" s="12">
        <v>13.420020928133409</v>
      </c>
      <c r="O7441" s="12">
        <v>0</v>
      </c>
      <c r="P7441" s="12">
        <v>0</v>
      </c>
      <c r="Q7441" s="12">
        <v>0</v>
      </c>
      <c r="R7441" s="12">
        <v>0</v>
      </c>
      <c r="S7441" s="12">
        <v>0</v>
      </c>
      <c r="T7441" s="12">
        <v>0</v>
      </c>
      <c r="U7441" s="12">
        <v>0</v>
      </c>
      <c r="V7441" s="12">
        <v>0</v>
      </c>
      <c r="W7441" s="12">
        <v>0</v>
      </c>
      <c r="X7441" s="12">
        <v>1.0323093298971719</v>
      </c>
      <c r="Y7441" s="12">
        <v>21.678494605897885</v>
      </c>
      <c r="Z7441" s="12">
        <v>27.872351306340644</v>
      </c>
      <c r="AA7441" s="12">
        <v>29.936968283662356</v>
      </c>
      <c r="AB7441" s="12">
        <v>2.0646186597943532</v>
      </c>
      <c r="AC7441" s="12">
        <v>0</v>
      </c>
      <c r="AD7441" s="12">
        <v>22.71080405597171</v>
      </c>
      <c r="AE7441" s="12">
        <v>56.777010139929274</v>
      </c>
      <c r="AF7441" s="13">
        <v>47.486227012090971</v>
      </c>
    </row>
    <row r="7442" spans="2:32" x14ac:dyDescent="0.25">
      <c r="B7442" s="8" t="s">
        <v>143</v>
      </c>
      <c r="C7442" s="9" t="s">
        <v>144</v>
      </c>
      <c r="D7442" s="10" t="s">
        <v>39</v>
      </c>
      <c r="E7442" s="10">
        <v>8</v>
      </c>
      <c r="F7442" s="10" t="s">
        <v>36</v>
      </c>
      <c r="G7442" s="10">
        <v>5</v>
      </c>
      <c r="H7442" s="11">
        <v>18</v>
      </c>
      <c r="I7442" s="12">
        <v>132.13559422683869</v>
      </c>
      <c r="J7442" s="12">
        <v>252.91577873438786</v>
      </c>
      <c r="K7442" s="12">
        <v>322.08050227520255</v>
      </c>
      <c r="L7442" s="12">
        <v>459.37762260132496</v>
      </c>
      <c r="M7442" s="12">
        <v>507.89618021457477</v>
      </c>
      <c r="N7442" s="12">
        <v>523.38083542546303</v>
      </c>
      <c r="O7442" s="12">
        <v>428.40834294476338</v>
      </c>
      <c r="P7442" s="12">
        <v>451.1191623833414</v>
      </c>
      <c r="Q7442" s="12">
        <v>562.60857530000817</v>
      </c>
      <c r="R7442" s="12">
        <v>617.32093962022736</v>
      </c>
      <c r="S7442" s="12">
        <v>748.42425323938016</v>
      </c>
      <c r="T7442" s="12">
        <v>834.10592798137611</v>
      </c>
      <c r="U7442" s="12">
        <v>852.68744039792784</v>
      </c>
      <c r="V7442" s="12">
        <v>859.91363539083284</v>
      </c>
      <c r="W7442" s="12">
        <v>859.91363539083284</v>
      </c>
      <c r="X7442" s="12">
        <v>859.91363539083284</v>
      </c>
      <c r="Y7442" s="12">
        <v>859.91363539083284</v>
      </c>
      <c r="Z7442" s="12">
        <v>859.91363539083284</v>
      </c>
      <c r="AA7442" s="12">
        <v>859.91363539083284</v>
      </c>
      <c r="AB7442" s="12">
        <v>859.91363539083284</v>
      </c>
      <c r="AC7442" s="12">
        <v>859.91363539083284</v>
      </c>
      <c r="AD7442" s="12">
        <v>859.91363539083284</v>
      </c>
      <c r="AE7442" s="12">
        <v>859.91363539083284</v>
      </c>
      <c r="AF7442" s="13">
        <v>859.91363539083284</v>
      </c>
    </row>
    <row r="7443" spans="2:32" x14ac:dyDescent="0.25">
      <c r="B7443" s="8" t="s">
        <v>143</v>
      </c>
      <c r="C7443" s="9" t="s">
        <v>144</v>
      </c>
      <c r="D7443" s="10" t="s">
        <v>39</v>
      </c>
      <c r="E7443" s="10">
        <v>8</v>
      </c>
      <c r="F7443" s="10" t="s">
        <v>36</v>
      </c>
      <c r="G7443" s="10">
        <v>5</v>
      </c>
      <c r="H7443" s="11">
        <v>19</v>
      </c>
      <c r="I7443" s="12">
        <v>859.91363539083284</v>
      </c>
      <c r="J7443" s="12">
        <v>859.91363539083284</v>
      </c>
      <c r="K7443" s="12">
        <v>859.91363539083284</v>
      </c>
      <c r="L7443" s="12">
        <v>859.91363539083284</v>
      </c>
      <c r="M7443" s="12">
        <v>859.91363539083284</v>
      </c>
      <c r="N7443" s="12">
        <v>858.8813394005399</v>
      </c>
      <c r="O7443" s="12">
        <v>856.81668588952675</v>
      </c>
      <c r="P7443" s="12">
        <v>856.81668588952675</v>
      </c>
      <c r="Q7443" s="12">
        <v>853.71979791864817</v>
      </c>
      <c r="R7443" s="12">
        <v>859.91363539083284</v>
      </c>
      <c r="S7443" s="12">
        <v>859.91363539083284</v>
      </c>
      <c r="T7443" s="12">
        <v>859.91363539083284</v>
      </c>
      <c r="U7443" s="12">
        <v>859.91363539083284</v>
      </c>
      <c r="V7443" s="12">
        <v>859.91363539083284</v>
      </c>
      <c r="W7443" s="12">
        <v>859.91363539083284</v>
      </c>
      <c r="X7443" s="12">
        <v>859.91363539083284</v>
      </c>
      <c r="Y7443" s="12">
        <v>859.91363539083284</v>
      </c>
      <c r="Z7443" s="12">
        <v>859.91363539083284</v>
      </c>
      <c r="AA7443" s="12">
        <v>859.91363539083284</v>
      </c>
      <c r="AB7443" s="12">
        <v>859.91363539083284</v>
      </c>
      <c r="AC7443" s="12">
        <v>859.91363539083284</v>
      </c>
      <c r="AD7443" s="12">
        <v>859.91363539083284</v>
      </c>
      <c r="AE7443" s="12">
        <v>859.91363539083284</v>
      </c>
      <c r="AF7443" s="13">
        <v>859.91363539083284</v>
      </c>
    </row>
    <row r="7444" spans="2:32" x14ac:dyDescent="0.25">
      <c r="B7444" s="8" t="s">
        <v>143</v>
      </c>
      <c r="C7444" s="9" t="s">
        <v>144</v>
      </c>
      <c r="D7444" s="10" t="s">
        <v>39</v>
      </c>
      <c r="E7444" s="10">
        <v>8</v>
      </c>
      <c r="F7444" s="10" t="s">
        <v>36</v>
      </c>
      <c r="G7444" s="10">
        <v>5</v>
      </c>
      <c r="H7444" s="11">
        <v>20</v>
      </c>
      <c r="I7444" s="12">
        <v>859.91363539083284</v>
      </c>
      <c r="J7444" s="12">
        <v>859.91363539083284</v>
      </c>
      <c r="K7444" s="12">
        <v>859.91363539083284</v>
      </c>
      <c r="L7444" s="12">
        <v>859.91363539083284</v>
      </c>
      <c r="M7444" s="12">
        <v>859.91363539083284</v>
      </c>
      <c r="N7444" s="12">
        <v>859.91363539083284</v>
      </c>
      <c r="O7444" s="12">
        <v>853.71979791864817</v>
      </c>
      <c r="P7444" s="12">
        <v>850.6228484173422</v>
      </c>
      <c r="Q7444" s="12">
        <v>843.39665342443834</v>
      </c>
      <c r="R7444" s="12">
        <v>847.52589891603623</v>
      </c>
      <c r="S7444" s="12">
        <v>858.8813394005399</v>
      </c>
      <c r="T7444" s="12">
        <v>859.91363539083284</v>
      </c>
      <c r="U7444" s="12">
        <v>859.91363539083284</v>
      </c>
      <c r="V7444" s="12">
        <v>859.91363539083284</v>
      </c>
      <c r="W7444" s="12">
        <v>859.91363539083284</v>
      </c>
      <c r="X7444" s="12">
        <v>859.91363539083284</v>
      </c>
      <c r="Y7444" s="12">
        <v>859.91363539083284</v>
      </c>
      <c r="Z7444" s="12">
        <v>859.91363539083284</v>
      </c>
      <c r="AA7444" s="12">
        <v>859.91363539083284</v>
      </c>
      <c r="AB7444" s="12">
        <v>859.91363539083284</v>
      </c>
      <c r="AC7444" s="12">
        <v>859.91363539083284</v>
      </c>
      <c r="AD7444" s="12">
        <v>859.91363539083284</v>
      </c>
      <c r="AE7444" s="12">
        <v>859.91363539083284</v>
      </c>
      <c r="AF7444" s="13">
        <v>859.91363539083284</v>
      </c>
    </row>
    <row r="7445" spans="2:32" x14ac:dyDescent="0.25">
      <c r="B7445" s="8" t="s">
        <v>143</v>
      </c>
      <c r="C7445" s="9" t="s">
        <v>144</v>
      </c>
      <c r="D7445" s="10" t="s">
        <v>39</v>
      </c>
      <c r="E7445" s="10">
        <v>8</v>
      </c>
      <c r="F7445" s="10" t="s">
        <v>36</v>
      </c>
      <c r="G7445" s="10">
        <v>5</v>
      </c>
      <c r="H7445" s="11">
        <v>21</v>
      </c>
      <c r="I7445" s="12">
        <v>859.91363539083284</v>
      </c>
      <c r="J7445" s="12">
        <v>859.91363539083284</v>
      </c>
      <c r="K7445" s="12">
        <v>859.91363539083284</v>
      </c>
      <c r="L7445" s="12">
        <v>859.91363539083284</v>
      </c>
      <c r="M7445" s="12">
        <v>859.91363539083284</v>
      </c>
      <c r="N7445" s="12">
        <v>859.91363539083284</v>
      </c>
      <c r="O7445" s="12">
        <v>859.91363539083284</v>
      </c>
      <c r="P7445" s="12">
        <v>859.91363539083284</v>
      </c>
      <c r="Q7445" s="12">
        <v>859.91363539083284</v>
      </c>
      <c r="R7445" s="12">
        <v>858.8813394005399</v>
      </c>
      <c r="S7445" s="12">
        <v>859.91363539083284</v>
      </c>
      <c r="T7445" s="12">
        <v>859.91363539083284</v>
      </c>
      <c r="U7445" s="12">
        <v>859.91363539083284</v>
      </c>
      <c r="V7445" s="12">
        <v>859.91363539083284</v>
      </c>
      <c r="W7445" s="12">
        <v>859.91363539083284</v>
      </c>
      <c r="X7445" s="12">
        <v>859.91363539083284</v>
      </c>
      <c r="Y7445" s="12">
        <v>859.91363539083284</v>
      </c>
      <c r="Z7445" s="12">
        <v>859.91363539083284</v>
      </c>
      <c r="AA7445" s="12">
        <v>859.91363539083284</v>
      </c>
      <c r="AB7445" s="12">
        <v>859.91363539083284</v>
      </c>
      <c r="AC7445" s="12">
        <v>859.91363539083284</v>
      </c>
      <c r="AD7445" s="12">
        <v>859.91363539083284</v>
      </c>
      <c r="AE7445" s="12">
        <v>859.91363539083284</v>
      </c>
      <c r="AF7445" s="13">
        <v>859.91363539083284</v>
      </c>
    </row>
    <row r="7446" spans="2:32" x14ac:dyDescent="0.25">
      <c r="B7446" s="8" t="s">
        <v>143</v>
      </c>
      <c r="C7446" s="9" t="s">
        <v>144</v>
      </c>
      <c r="D7446" s="10" t="s">
        <v>39</v>
      </c>
      <c r="E7446" s="10">
        <v>8</v>
      </c>
      <c r="F7446" s="10" t="s">
        <v>36</v>
      </c>
      <c r="G7446" s="10">
        <v>5</v>
      </c>
      <c r="H7446" s="11">
        <v>22</v>
      </c>
      <c r="I7446" s="12">
        <v>859.91363539083284</v>
      </c>
      <c r="J7446" s="12">
        <v>859.91363539083284</v>
      </c>
      <c r="K7446" s="12">
        <v>859.91363539083284</v>
      </c>
      <c r="L7446" s="12">
        <v>859.91363539083284</v>
      </c>
      <c r="M7446" s="12">
        <v>858.8813394005399</v>
      </c>
      <c r="N7446" s="12">
        <v>856.81668588952675</v>
      </c>
      <c r="O7446" s="12">
        <v>843.39665342443834</v>
      </c>
      <c r="P7446" s="12">
        <v>810.36281255250435</v>
      </c>
      <c r="Q7446" s="12">
        <v>803.13661755959947</v>
      </c>
      <c r="R7446" s="12">
        <v>795.910484097123</v>
      </c>
      <c r="S7446" s="12">
        <v>839.26746946326693</v>
      </c>
      <c r="T7446" s="12">
        <v>829.97668248977732</v>
      </c>
      <c r="U7446" s="12">
        <v>849.59055242705028</v>
      </c>
      <c r="V7446" s="12">
        <v>855.78438989923393</v>
      </c>
      <c r="W7446" s="12">
        <v>856.81668588952675</v>
      </c>
      <c r="X7446" s="12">
        <v>859.91363539083284</v>
      </c>
      <c r="Y7446" s="12">
        <v>859.91363539083284</v>
      </c>
      <c r="Z7446" s="12">
        <v>859.91363539083284</v>
      </c>
      <c r="AA7446" s="12">
        <v>857.84898187981958</v>
      </c>
      <c r="AB7446" s="12">
        <v>855.78438989923393</v>
      </c>
      <c r="AC7446" s="12">
        <v>847.52589891603623</v>
      </c>
      <c r="AD7446" s="12">
        <v>840.29976545355976</v>
      </c>
      <c r="AE7446" s="12">
        <v>836.17051996196096</v>
      </c>
      <c r="AF7446" s="13">
        <v>841.33206144385258</v>
      </c>
    </row>
    <row r="7447" spans="2:32" x14ac:dyDescent="0.25">
      <c r="B7447" s="8" t="s">
        <v>143</v>
      </c>
      <c r="C7447" s="9" t="s">
        <v>144</v>
      </c>
      <c r="D7447" s="10" t="s">
        <v>39</v>
      </c>
      <c r="E7447" s="10">
        <v>8</v>
      </c>
      <c r="F7447" s="10" t="s">
        <v>36</v>
      </c>
      <c r="G7447" s="10">
        <v>5</v>
      </c>
      <c r="H7447" s="11">
        <v>23</v>
      </c>
      <c r="I7447" s="12">
        <v>772.16736866825215</v>
      </c>
      <c r="J7447" s="12">
        <v>562.60857530000817</v>
      </c>
      <c r="K7447" s="12">
        <v>519.25158993386424</v>
      </c>
      <c r="L7447" s="12">
        <v>384.01906158832662</v>
      </c>
      <c r="M7447" s="12">
        <v>301.43430558242352</v>
      </c>
      <c r="N7447" s="12">
        <v>335.50050397507681</v>
      </c>
      <c r="O7447" s="12">
        <v>229.17266330551604</v>
      </c>
      <c r="P7447" s="12">
        <v>246.72191049699009</v>
      </c>
      <c r="Q7447" s="12">
        <v>492.41152500368634</v>
      </c>
      <c r="R7447" s="12">
        <v>802.10432156930756</v>
      </c>
      <c r="S7447" s="12">
        <v>827.91202897876417</v>
      </c>
      <c r="T7447" s="12">
        <v>784.55504361262024</v>
      </c>
      <c r="U7447" s="12">
        <v>782.49045163203448</v>
      </c>
      <c r="V7447" s="12">
        <v>850.6228484173422</v>
      </c>
      <c r="W7447" s="12">
        <v>851.65514440763502</v>
      </c>
      <c r="X7447" s="12">
        <v>848.55825643675746</v>
      </c>
      <c r="Y7447" s="12">
        <v>846.49360292574431</v>
      </c>
      <c r="Z7447" s="12">
        <v>850.6228484173422</v>
      </c>
      <c r="AA7447" s="12">
        <v>845.46130693545149</v>
      </c>
      <c r="AB7447" s="12">
        <v>794.87812657640268</v>
      </c>
      <c r="AC7447" s="12">
        <v>713.32569732600564</v>
      </c>
      <c r="AD7447" s="12">
        <v>649.32254603229683</v>
      </c>
      <c r="AE7447" s="12">
        <v>677.1949069527667</v>
      </c>
      <c r="AF7447" s="13">
        <v>453.18378512914131</v>
      </c>
    </row>
    <row r="7448" spans="2:32" x14ac:dyDescent="0.25">
      <c r="B7448" s="8" t="s">
        <v>143</v>
      </c>
      <c r="C7448" s="9" t="s">
        <v>144</v>
      </c>
      <c r="D7448" s="10" t="s">
        <v>39</v>
      </c>
      <c r="E7448" s="10">
        <v>8</v>
      </c>
      <c r="F7448" s="10" t="s">
        <v>36</v>
      </c>
      <c r="G7448" s="10">
        <v>5</v>
      </c>
      <c r="H7448" s="11">
        <v>24</v>
      </c>
      <c r="I7448" s="12">
        <v>425.31142420867155</v>
      </c>
      <c r="J7448" s="12">
        <v>394.34214455210906</v>
      </c>
      <c r="K7448" s="12">
        <v>273.56194466195279</v>
      </c>
      <c r="L7448" s="12">
        <v>222.97881045072532</v>
      </c>
      <c r="M7448" s="12">
        <v>153.81408690991063</v>
      </c>
      <c r="N7448" s="12">
        <v>94.972454024181943</v>
      </c>
      <c r="O7448" s="12">
        <v>57.809321512828937</v>
      </c>
      <c r="P7448" s="12">
        <v>34.06620608395756</v>
      </c>
      <c r="Q7448" s="12">
        <v>1.0323093298971719</v>
      </c>
      <c r="R7448" s="12">
        <v>0</v>
      </c>
      <c r="S7448" s="12">
        <v>28.904660756414469</v>
      </c>
      <c r="T7448" s="12">
        <v>0</v>
      </c>
      <c r="U7448" s="12">
        <v>0</v>
      </c>
      <c r="V7448" s="12">
        <v>29.936968283662356</v>
      </c>
      <c r="W7448" s="12">
        <v>51.615464812386179</v>
      </c>
      <c r="X7448" s="12">
        <v>107.36016742506784</v>
      </c>
      <c r="Y7448" s="12">
        <v>170.33103811109089</v>
      </c>
      <c r="Z7448" s="12">
        <v>212.65571210433578</v>
      </c>
      <c r="AA7448" s="12">
        <v>333.43591199449207</v>
      </c>
      <c r="AB7448" s="12">
        <v>452.15145837363428</v>
      </c>
      <c r="AC7448" s="12">
        <v>579.12549573597516</v>
      </c>
      <c r="AD7448" s="12">
        <v>800.0396680582935</v>
      </c>
      <c r="AE7448" s="12">
        <v>812.42740453309</v>
      </c>
      <c r="AF7448" s="13">
        <v>819.65359952599488</v>
      </c>
    </row>
    <row r="7449" spans="2:32" x14ac:dyDescent="0.25">
      <c r="B7449" s="8" t="s">
        <v>143</v>
      </c>
      <c r="C7449" s="9" t="s">
        <v>144</v>
      </c>
      <c r="D7449" s="10" t="s">
        <v>39</v>
      </c>
      <c r="E7449" s="10">
        <v>8</v>
      </c>
      <c r="F7449" s="10" t="s">
        <v>36</v>
      </c>
      <c r="G7449" s="10">
        <v>5</v>
      </c>
      <c r="H7449" s="11">
        <v>25</v>
      </c>
      <c r="I7449" s="12">
        <v>856.81668588952675</v>
      </c>
      <c r="J7449" s="12">
        <v>843.39665342443834</v>
      </c>
      <c r="K7449" s="12">
        <v>859.91363539083284</v>
      </c>
      <c r="L7449" s="12">
        <v>859.91363539083284</v>
      </c>
      <c r="M7449" s="12">
        <v>859.91363539083284</v>
      </c>
      <c r="N7449" s="12">
        <v>820.68589551628679</v>
      </c>
      <c r="O7449" s="12">
        <v>859.91363539083284</v>
      </c>
      <c r="P7449" s="12">
        <v>313.8220112920049</v>
      </c>
      <c r="Q7449" s="12">
        <v>158.97562839180236</v>
      </c>
      <c r="R7449" s="12">
        <v>116.65094670725389</v>
      </c>
      <c r="S7449" s="12">
        <v>92.907838969686168</v>
      </c>
      <c r="T7449" s="12">
        <v>92.907838969686168</v>
      </c>
      <c r="U7449" s="12">
        <v>79.487814195900981</v>
      </c>
      <c r="V7449" s="12">
        <v>175.49257959298259</v>
      </c>
      <c r="W7449" s="12">
        <v>333.43591199449207</v>
      </c>
      <c r="X7449" s="12">
        <v>362.34056890525466</v>
      </c>
      <c r="Y7449" s="12">
        <v>183.75105519357319</v>
      </c>
      <c r="Z7449" s="12">
        <v>334.4682079847849</v>
      </c>
      <c r="AA7449" s="12">
        <v>187.88028530256494</v>
      </c>
      <c r="AB7449" s="12">
        <v>190.97721942126384</v>
      </c>
      <c r="AC7449" s="12">
        <v>184.78336656647221</v>
      </c>
      <c r="AD7449" s="12">
        <v>251.8834673614879</v>
      </c>
      <c r="AE7449" s="12">
        <v>471.76532831090731</v>
      </c>
      <c r="AF7449" s="13">
        <v>576.02860776509658</v>
      </c>
    </row>
    <row r="7450" spans="2:32" x14ac:dyDescent="0.25">
      <c r="B7450" s="8" t="s">
        <v>143</v>
      </c>
      <c r="C7450" s="9" t="s">
        <v>144</v>
      </c>
      <c r="D7450" s="10" t="s">
        <v>39</v>
      </c>
      <c r="E7450" s="10">
        <v>8</v>
      </c>
      <c r="F7450" s="10" t="s">
        <v>36</v>
      </c>
      <c r="G7450" s="10">
        <v>5</v>
      </c>
      <c r="H7450" s="11">
        <v>26</v>
      </c>
      <c r="I7450" s="12">
        <v>497.57306648557807</v>
      </c>
      <c r="J7450" s="12">
        <v>555.38238030710318</v>
      </c>
      <c r="K7450" s="12">
        <v>402.60060477009262</v>
      </c>
      <c r="L7450" s="12">
        <v>398.47139004370797</v>
      </c>
      <c r="M7450" s="12">
        <v>489.31460626759451</v>
      </c>
      <c r="N7450" s="12">
        <v>574.99625024437626</v>
      </c>
      <c r="O7450" s="12">
        <v>750.48884521996592</v>
      </c>
      <c r="P7450" s="12">
        <v>783.52274762232742</v>
      </c>
      <c r="Q7450" s="12">
        <v>842.3643574341454</v>
      </c>
      <c r="R7450" s="12">
        <v>859.91363539083284</v>
      </c>
      <c r="S7450" s="12">
        <v>859.91363539083284</v>
      </c>
      <c r="T7450" s="12">
        <v>859.91363539083284</v>
      </c>
      <c r="U7450" s="12">
        <v>859.91363539083284</v>
      </c>
      <c r="V7450" s="12">
        <v>859.91363539083284</v>
      </c>
      <c r="W7450" s="12">
        <v>859.91363539083284</v>
      </c>
      <c r="X7450" s="12">
        <v>859.91363539083284</v>
      </c>
      <c r="Y7450" s="12">
        <v>859.91363539083284</v>
      </c>
      <c r="Z7450" s="12">
        <v>859.91363539083284</v>
      </c>
      <c r="AA7450" s="12">
        <v>859.91363539083284</v>
      </c>
      <c r="AB7450" s="12">
        <v>859.91363539083284</v>
      </c>
      <c r="AC7450" s="12">
        <v>858.8813394005399</v>
      </c>
      <c r="AD7450" s="12">
        <v>729.84267929240013</v>
      </c>
      <c r="AE7450" s="12">
        <v>627.6440225840098</v>
      </c>
      <c r="AF7450" s="13">
        <v>675.13025344175344</v>
      </c>
    </row>
    <row r="7451" spans="2:32" x14ac:dyDescent="0.25">
      <c r="B7451" s="8" t="s">
        <v>143</v>
      </c>
      <c r="C7451" s="9" t="s">
        <v>144</v>
      </c>
      <c r="D7451" s="10" t="s">
        <v>39</v>
      </c>
      <c r="E7451" s="10">
        <v>8</v>
      </c>
      <c r="F7451" s="10" t="s">
        <v>36</v>
      </c>
      <c r="G7451" s="10">
        <v>5</v>
      </c>
      <c r="H7451" s="11">
        <v>27</v>
      </c>
      <c r="I7451" s="12">
        <v>340.66207622218275</v>
      </c>
      <c r="J7451" s="12">
        <v>302.46663233792964</v>
      </c>
      <c r="K7451" s="12">
        <v>247.75422186988908</v>
      </c>
      <c r="L7451" s="12">
        <v>200.26800639475346</v>
      </c>
      <c r="M7451" s="12">
        <v>235.3665161603077</v>
      </c>
      <c r="N7451" s="12">
        <v>142.45867719062116</v>
      </c>
      <c r="O7451" s="12">
        <v>172.3956454742837</v>
      </c>
      <c r="P7451" s="12">
        <v>245.68961450669721</v>
      </c>
      <c r="Q7451" s="12">
        <v>147.62023405511994</v>
      </c>
      <c r="R7451" s="12">
        <v>231.23728605131592</v>
      </c>
      <c r="S7451" s="12">
        <v>129.03866010813979</v>
      </c>
      <c r="T7451" s="12">
        <v>129.03866010813979</v>
      </c>
      <c r="U7451" s="12">
        <v>170.33103811109089</v>
      </c>
      <c r="V7451" s="12">
        <v>157.94331701890241</v>
      </c>
      <c r="W7451" s="12">
        <v>165.16948124659305</v>
      </c>
      <c r="X7451" s="12">
        <v>200.26800639475346</v>
      </c>
      <c r="Y7451" s="12">
        <v>149.68484141831181</v>
      </c>
      <c r="Z7451" s="12">
        <v>91.875527596786497</v>
      </c>
      <c r="AA7451" s="12">
        <v>86.713978423591627</v>
      </c>
      <c r="AB7451" s="12">
        <v>75.35857639560578</v>
      </c>
      <c r="AC7451" s="12">
        <v>51.615464812386179</v>
      </c>
      <c r="AD7451" s="12">
        <v>55.744702612681287</v>
      </c>
      <c r="AE7451" s="12">
        <v>47.486227012090971</v>
      </c>
      <c r="AF7451" s="13">
        <v>62.970866840372032</v>
      </c>
    </row>
    <row r="7452" spans="2:32" x14ac:dyDescent="0.25">
      <c r="B7452" s="8" t="s">
        <v>143</v>
      </c>
      <c r="C7452" s="9" t="s">
        <v>144</v>
      </c>
      <c r="D7452" s="10" t="s">
        <v>39</v>
      </c>
      <c r="E7452" s="10">
        <v>8</v>
      </c>
      <c r="F7452" s="10" t="s">
        <v>36</v>
      </c>
      <c r="G7452" s="10">
        <v>5</v>
      </c>
      <c r="H7452" s="11">
        <v>28</v>
      </c>
      <c r="I7452" s="12">
        <v>88.778601169390967</v>
      </c>
      <c r="J7452" s="12">
        <v>108.39247110666329</v>
      </c>
      <c r="K7452" s="12">
        <v>57.809321512828937</v>
      </c>
      <c r="L7452" s="12">
        <v>16.51694927835479</v>
      </c>
      <c r="M7452" s="12">
        <v>44.389300584695427</v>
      </c>
      <c r="N7452" s="12">
        <v>25.80773240619309</v>
      </c>
      <c r="O7452" s="12">
        <v>194.07413815735566</v>
      </c>
      <c r="P7452" s="12">
        <v>8.258474639177404</v>
      </c>
      <c r="Q7452" s="12">
        <v>97.037069078677334</v>
      </c>
      <c r="R7452" s="12">
        <v>0</v>
      </c>
      <c r="S7452" s="12">
        <v>0</v>
      </c>
      <c r="T7452" s="12">
        <v>91.875527596786497</v>
      </c>
      <c r="U7452" s="12">
        <v>85.681667050691956</v>
      </c>
      <c r="V7452" s="12">
        <v>322.08050227520255</v>
      </c>
      <c r="W7452" s="12">
        <v>553.31778832651855</v>
      </c>
      <c r="X7452" s="12">
        <v>745.32730373807431</v>
      </c>
      <c r="Y7452" s="12">
        <v>824.81514100788559</v>
      </c>
      <c r="Z7452" s="12">
        <v>854.75209390894111</v>
      </c>
      <c r="AA7452" s="12">
        <v>859.91363539083284</v>
      </c>
      <c r="AB7452" s="12">
        <v>859.91363539083284</v>
      </c>
      <c r="AC7452" s="12">
        <v>859.91363539083284</v>
      </c>
      <c r="AD7452" s="12">
        <v>858.8813394005399</v>
      </c>
      <c r="AE7452" s="12">
        <v>859.91363539083284</v>
      </c>
      <c r="AF7452" s="13">
        <v>859.91363539083284</v>
      </c>
    </row>
    <row r="7453" spans="2:32" x14ac:dyDescent="0.25">
      <c r="B7453" s="8" t="s">
        <v>143</v>
      </c>
      <c r="C7453" s="9" t="s">
        <v>144</v>
      </c>
      <c r="D7453" s="10" t="s">
        <v>39</v>
      </c>
      <c r="E7453" s="10">
        <v>8</v>
      </c>
      <c r="F7453" s="10" t="s">
        <v>36</v>
      </c>
      <c r="G7453" s="10">
        <v>5</v>
      </c>
      <c r="H7453" s="11">
        <v>29</v>
      </c>
      <c r="I7453" s="12">
        <v>859.91363539083284</v>
      </c>
      <c r="J7453" s="12">
        <v>859.91363539083284</v>
      </c>
      <c r="K7453" s="12">
        <v>859.91363539083284</v>
      </c>
      <c r="L7453" s="12">
        <v>859.91363539083284</v>
      </c>
      <c r="M7453" s="12">
        <v>859.91363539083284</v>
      </c>
      <c r="N7453" s="12">
        <v>858.8813394005399</v>
      </c>
      <c r="O7453" s="12">
        <v>856.81668588952675</v>
      </c>
      <c r="P7453" s="12">
        <v>859.91363539083284</v>
      </c>
      <c r="Q7453" s="12">
        <v>859.91363539083284</v>
      </c>
      <c r="R7453" s="12">
        <v>856.81668588952675</v>
      </c>
      <c r="S7453" s="12">
        <v>846.49360292574431</v>
      </c>
      <c r="T7453" s="12">
        <v>859.91363539083284</v>
      </c>
      <c r="U7453" s="12">
        <v>859.91363539083284</v>
      </c>
      <c r="V7453" s="12">
        <v>859.91363539083284</v>
      </c>
      <c r="W7453" s="12">
        <v>858.8813394005399</v>
      </c>
      <c r="X7453" s="12">
        <v>847.52589891603623</v>
      </c>
      <c r="Y7453" s="12">
        <v>854.75209390894111</v>
      </c>
      <c r="Z7453" s="12">
        <v>842.3643574341454</v>
      </c>
      <c r="AA7453" s="12">
        <v>787.65199311392621</v>
      </c>
      <c r="AB7453" s="12">
        <v>665.83946646826291</v>
      </c>
      <c r="AC7453" s="12">
        <v>471.76532831090731</v>
      </c>
      <c r="AD7453" s="12">
        <v>444.92529414594367</v>
      </c>
      <c r="AE7453" s="12">
        <v>313.8220112920049</v>
      </c>
      <c r="AF7453" s="13">
        <v>205.42954787664513</v>
      </c>
    </row>
    <row r="7454" spans="2:32" x14ac:dyDescent="0.25">
      <c r="B7454" s="8" t="s">
        <v>143</v>
      </c>
      <c r="C7454" s="9" t="s">
        <v>144</v>
      </c>
      <c r="D7454" s="10" t="s">
        <v>39</v>
      </c>
      <c r="E7454" s="10">
        <v>8</v>
      </c>
      <c r="F7454" s="10" t="s">
        <v>36</v>
      </c>
      <c r="G7454" s="10">
        <v>5</v>
      </c>
      <c r="H7454" s="11">
        <v>30</v>
      </c>
      <c r="I7454" s="12">
        <v>82.584740623296426</v>
      </c>
      <c r="J7454" s="12">
        <v>40.260062784400318</v>
      </c>
      <c r="K7454" s="12">
        <v>0</v>
      </c>
      <c r="L7454" s="12">
        <v>0</v>
      </c>
      <c r="M7454" s="12">
        <v>0</v>
      </c>
      <c r="N7454" s="12">
        <v>100.1340031973772</v>
      </c>
      <c r="O7454" s="12">
        <v>238.46345027900659</v>
      </c>
      <c r="P7454" s="12">
        <v>468.66840957481548</v>
      </c>
      <c r="Q7454" s="12">
        <v>703.0026143622232</v>
      </c>
      <c r="R7454" s="12">
        <v>814.49199651367474</v>
      </c>
      <c r="S7454" s="12">
        <v>845.46130693545149</v>
      </c>
      <c r="T7454" s="12">
        <v>857.84898187981958</v>
      </c>
      <c r="U7454" s="12">
        <v>858.8813394005399</v>
      </c>
      <c r="V7454" s="12">
        <v>859.91363539083284</v>
      </c>
      <c r="W7454" s="12">
        <v>859.91363539083284</v>
      </c>
      <c r="X7454" s="12">
        <v>840.29976545355976</v>
      </c>
      <c r="Y7454" s="12">
        <v>859.91363539083284</v>
      </c>
      <c r="Z7454" s="12">
        <v>406.72985026169141</v>
      </c>
      <c r="AA7454" s="12">
        <v>198.20338364895449</v>
      </c>
      <c r="AB7454" s="12">
        <v>194.07413815735566</v>
      </c>
      <c r="AC7454" s="12">
        <v>213.68802347723573</v>
      </c>
      <c r="AD7454" s="12">
        <v>140.39406982742929</v>
      </c>
      <c r="AE7454" s="12">
        <v>25.80773240619309</v>
      </c>
      <c r="AF7454" s="13">
        <v>99.101691824477243</v>
      </c>
    </row>
    <row r="7455" spans="2:32" x14ac:dyDescent="0.25">
      <c r="B7455" s="8" t="s">
        <v>143</v>
      </c>
      <c r="C7455" s="9" t="s">
        <v>144</v>
      </c>
      <c r="D7455" s="10" t="s">
        <v>39</v>
      </c>
      <c r="E7455" s="10">
        <v>8</v>
      </c>
      <c r="F7455" s="10" t="s">
        <v>36</v>
      </c>
      <c r="G7455" s="10">
        <v>5</v>
      </c>
      <c r="H7455" s="11">
        <v>31</v>
      </c>
      <c r="I7455" s="12">
        <v>151.74946416411171</v>
      </c>
      <c r="J7455" s="12">
        <v>107.36016742506784</v>
      </c>
      <c r="K7455" s="12">
        <v>112.52170890695859</v>
      </c>
      <c r="L7455" s="12">
        <v>65.03548574051959</v>
      </c>
      <c r="M7455" s="12">
        <v>59.873936567324812</v>
      </c>
      <c r="N7455" s="12">
        <v>128.00634873523984</v>
      </c>
      <c r="O7455" s="12">
        <v>433.56988442665408</v>
      </c>
      <c r="P7455" s="12">
        <v>316.91896079331087</v>
      </c>
      <c r="Q7455" s="12">
        <v>367.50211038714639</v>
      </c>
      <c r="R7455" s="12">
        <v>586.35169072887993</v>
      </c>
      <c r="S7455" s="12">
        <v>294.20814135473285</v>
      </c>
      <c r="T7455" s="12">
        <v>179.62180970197434</v>
      </c>
      <c r="U7455" s="12">
        <v>215.75264622303467</v>
      </c>
      <c r="V7455" s="12">
        <v>458.34532661103304</v>
      </c>
      <c r="W7455" s="12">
        <v>162.07256251050123</v>
      </c>
      <c r="X7455" s="12">
        <v>140.39406982742929</v>
      </c>
      <c r="Y7455" s="12">
        <v>100.1340031973772</v>
      </c>
      <c r="Z7455" s="12">
        <v>17.549258728428615</v>
      </c>
      <c r="AA7455" s="12">
        <v>77.423199141405107</v>
      </c>
      <c r="AB7455" s="12">
        <v>69.164723540814791</v>
      </c>
      <c r="AC7455" s="12">
        <v>85.681667050691956</v>
      </c>
      <c r="AD7455" s="12">
        <v>89.810904850987171</v>
      </c>
      <c r="AE7455" s="12">
        <v>60.906247940224382</v>
      </c>
      <c r="AF7455" s="13">
        <v>44.389300584695427</v>
      </c>
    </row>
    <row r="7456" spans="2:32" x14ac:dyDescent="0.25">
      <c r="B7456" s="8" t="s">
        <v>143</v>
      </c>
      <c r="C7456" s="9" t="s">
        <v>144</v>
      </c>
      <c r="D7456" s="10" t="s">
        <v>39</v>
      </c>
      <c r="E7456" s="10">
        <v>8</v>
      </c>
      <c r="F7456" s="10" t="s">
        <v>36</v>
      </c>
      <c r="G7456" s="10">
        <v>6</v>
      </c>
      <c r="H7456" s="11">
        <v>1</v>
      </c>
      <c r="I7456" s="12">
        <v>67.100100795015464</v>
      </c>
      <c r="J7456" s="12">
        <v>92.907838969686168</v>
      </c>
      <c r="K7456" s="12">
        <v>114.5863316527585</v>
      </c>
      <c r="L7456" s="12">
        <v>70.197034913714461</v>
      </c>
      <c r="M7456" s="12">
        <v>58.841629040076832</v>
      </c>
      <c r="N7456" s="12">
        <v>4.1292373195887064</v>
      </c>
      <c r="O7456" s="12">
        <v>18.581566255676506</v>
      </c>
      <c r="P7456" s="12">
        <v>33.033898556709673</v>
      </c>
      <c r="Q7456" s="12">
        <v>47.486227012090971</v>
      </c>
      <c r="R7456" s="12">
        <v>0</v>
      </c>
      <c r="S7456" s="12">
        <v>0</v>
      </c>
      <c r="T7456" s="12">
        <v>1.0323093298971719</v>
      </c>
      <c r="U7456" s="12">
        <v>6.1938557390298206</v>
      </c>
      <c r="V7456" s="12">
        <v>0</v>
      </c>
      <c r="W7456" s="12">
        <v>0</v>
      </c>
      <c r="X7456" s="12">
        <v>6.1938557390298206</v>
      </c>
      <c r="Y7456" s="12">
        <v>22.71080405597171</v>
      </c>
      <c r="Z7456" s="12">
        <v>13.420020928133409</v>
      </c>
      <c r="AA7456" s="12">
        <v>0</v>
      </c>
      <c r="AB7456" s="12">
        <v>0</v>
      </c>
      <c r="AC7456" s="12">
        <v>13.420020928133409</v>
      </c>
      <c r="AD7456" s="12">
        <v>5.161546288956024</v>
      </c>
      <c r="AE7456" s="12">
        <v>0</v>
      </c>
      <c r="AF7456" s="13">
        <v>0</v>
      </c>
    </row>
    <row r="7457" spans="2:32" x14ac:dyDescent="0.25">
      <c r="B7457" s="8" t="s">
        <v>143</v>
      </c>
      <c r="C7457" s="9" t="s">
        <v>144</v>
      </c>
      <c r="D7457" s="10" t="s">
        <v>39</v>
      </c>
      <c r="E7457" s="10">
        <v>8</v>
      </c>
      <c r="F7457" s="10" t="s">
        <v>36</v>
      </c>
      <c r="G7457" s="10">
        <v>6</v>
      </c>
      <c r="H7457" s="11">
        <v>2</v>
      </c>
      <c r="I7457" s="12">
        <v>4.1292373195887064</v>
      </c>
      <c r="J7457" s="12">
        <v>24.775422956119264</v>
      </c>
      <c r="K7457" s="12">
        <v>52.647772339634066</v>
      </c>
      <c r="L7457" s="12">
        <v>32.00158718381001</v>
      </c>
      <c r="M7457" s="12">
        <v>46.453919484843084</v>
      </c>
      <c r="N7457" s="12">
        <v>18.581566255676506</v>
      </c>
      <c r="O7457" s="12">
        <v>53.68008371253373</v>
      </c>
      <c r="P7457" s="12">
        <v>73.293961341109906</v>
      </c>
      <c r="Q7457" s="12">
        <v>235.3665161603077</v>
      </c>
      <c r="R7457" s="12">
        <v>294.20814135473285</v>
      </c>
      <c r="S7457" s="12">
        <v>402.60060477009262</v>
      </c>
      <c r="T7457" s="12">
        <v>431.50529244606935</v>
      </c>
      <c r="U7457" s="12">
        <v>290.07889586313399</v>
      </c>
      <c r="V7457" s="12">
        <v>277.69119015355159</v>
      </c>
      <c r="W7457" s="12">
        <v>285.94968113674935</v>
      </c>
      <c r="X7457" s="12">
        <v>263.2388616981703</v>
      </c>
      <c r="Y7457" s="12">
        <v>186.84797392966499</v>
      </c>
      <c r="Z7457" s="12">
        <v>119.74787313464924</v>
      </c>
      <c r="AA7457" s="12">
        <v>138.32944708162938</v>
      </c>
      <c r="AB7457" s="12">
        <v>158.97562839180236</v>
      </c>
      <c r="AC7457" s="12">
        <v>207.4941706224441</v>
      </c>
      <c r="AD7457" s="12">
        <v>274.59427141745988</v>
      </c>
      <c r="AE7457" s="12">
        <v>352.01745517625801</v>
      </c>
      <c r="AF7457" s="13">
        <v>425.31142420867155</v>
      </c>
    </row>
    <row r="7458" spans="2:32" x14ac:dyDescent="0.25">
      <c r="B7458" s="8" t="s">
        <v>143</v>
      </c>
      <c r="C7458" s="9" t="s">
        <v>144</v>
      </c>
      <c r="D7458" s="10" t="s">
        <v>39</v>
      </c>
      <c r="E7458" s="10">
        <v>8</v>
      </c>
      <c r="F7458" s="10" t="s">
        <v>36</v>
      </c>
      <c r="G7458" s="10">
        <v>6</v>
      </c>
      <c r="H7458" s="11">
        <v>3</v>
      </c>
      <c r="I7458" s="12">
        <v>428.40834294476338</v>
      </c>
      <c r="J7458" s="12">
        <v>318.98355277389663</v>
      </c>
      <c r="K7458" s="12">
        <v>284.91735438124232</v>
      </c>
      <c r="L7458" s="12">
        <v>390.21289906051021</v>
      </c>
      <c r="M7458" s="12">
        <v>211.62340073143585</v>
      </c>
      <c r="N7458" s="12">
        <v>183.75105519357319</v>
      </c>
      <c r="O7458" s="12">
        <v>230.20497467841597</v>
      </c>
      <c r="P7458" s="12">
        <v>184.78336656647221</v>
      </c>
      <c r="Q7458" s="12">
        <v>105.29554467926795</v>
      </c>
      <c r="R7458" s="12">
        <v>112.52170890695859</v>
      </c>
      <c r="S7458" s="12">
        <v>54.712391239781624</v>
      </c>
      <c r="T7458" s="12">
        <v>8.258474639177404</v>
      </c>
      <c r="U7458" s="12">
        <v>0</v>
      </c>
      <c r="V7458" s="12">
        <v>0</v>
      </c>
      <c r="W7458" s="12">
        <v>0</v>
      </c>
      <c r="X7458" s="12">
        <v>0</v>
      </c>
      <c r="Y7458" s="12">
        <v>87.746289796491297</v>
      </c>
      <c r="Z7458" s="12">
        <v>197.17107227605453</v>
      </c>
      <c r="AA7458" s="12">
        <v>138.32944708162938</v>
      </c>
      <c r="AB7458" s="12">
        <v>325.17742101129437</v>
      </c>
      <c r="AC7458" s="12">
        <v>514.0900176867583</v>
      </c>
      <c r="AD7458" s="12">
        <v>731.90727127298589</v>
      </c>
      <c r="AE7458" s="12">
        <v>752.55343720055077</v>
      </c>
      <c r="AF7458" s="13">
        <v>687.51798991654914</v>
      </c>
    </row>
    <row r="7459" spans="2:32" x14ac:dyDescent="0.25">
      <c r="B7459" s="8" t="s">
        <v>143</v>
      </c>
      <c r="C7459" s="9" t="s">
        <v>144</v>
      </c>
      <c r="D7459" s="10" t="s">
        <v>39</v>
      </c>
      <c r="E7459" s="10">
        <v>8</v>
      </c>
      <c r="F7459" s="10" t="s">
        <v>36</v>
      </c>
      <c r="G7459" s="10">
        <v>6</v>
      </c>
      <c r="H7459" s="11">
        <v>4</v>
      </c>
      <c r="I7459" s="12">
        <v>258.07732021627868</v>
      </c>
      <c r="J7459" s="12">
        <v>341.69437221247557</v>
      </c>
      <c r="K7459" s="12">
        <v>128.00634873523984</v>
      </c>
      <c r="L7459" s="12">
        <v>111.48940522536219</v>
      </c>
      <c r="M7459" s="12">
        <v>89.810904850987171</v>
      </c>
      <c r="N7459" s="12">
        <v>205.42954787664513</v>
      </c>
      <c r="O7459" s="12">
        <v>300.40200959213064</v>
      </c>
      <c r="P7459" s="12">
        <v>359.24361940394868</v>
      </c>
      <c r="Q7459" s="12">
        <v>329.30666650289328</v>
      </c>
      <c r="R7459" s="12">
        <v>172.3956454742837</v>
      </c>
      <c r="S7459" s="12">
        <v>48.518534539338866</v>
      </c>
      <c r="T7459" s="12">
        <v>6.1938557390298206</v>
      </c>
      <c r="U7459" s="12">
        <v>49.550845912238529</v>
      </c>
      <c r="V7459" s="12">
        <v>0</v>
      </c>
      <c r="W7459" s="12">
        <v>16.51694927835479</v>
      </c>
      <c r="X7459" s="12">
        <v>5.161546288956024</v>
      </c>
      <c r="Y7459" s="12">
        <v>2.0646186597943532</v>
      </c>
      <c r="Z7459" s="12">
        <v>0</v>
      </c>
      <c r="AA7459" s="12">
        <v>28.904660756414469</v>
      </c>
      <c r="AB7459" s="12">
        <v>2.0646186597943532</v>
      </c>
      <c r="AC7459" s="12">
        <v>0</v>
      </c>
      <c r="AD7459" s="12">
        <v>48.518534539338866</v>
      </c>
      <c r="AE7459" s="12">
        <v>77.423199141405107</v>
      </c>
      <c r="AF7459" s="13">
        <v>43.356989211795771</v>
      </c>
    </row>
    <row r="7460" spans="2:32" x14ac:dyDescent="0.25">
      <c r="B7460" s="8" t="s">
        <v>143</v>
      </c>
      <c r="C7460" s="9" t="s">
        <v>144</v>
      </c>
      <c r="D7460" s="10" t="s">
        <v>39</v>
      </c>
      <c r="E7460" s="10">
        <v>8</v>
      </c>
      <c r="F7460" s="10" t="s">
        <v>36</v>
      </c>
      <c r="G7460" s="10">
        <v>6</v>
      </c>
      <c r="H7460" s="11">
        <v>5</v>
      </c>
      <c r="I7460" s="12">
        <v>12.387711478059678</v>
      </c>
      <c r="J7460" s="12">
        <v>8.258474639177404</v>
      </c>
      <c r="K7460" s="12">
        <v>21.678494605897885</v>
      </c>
      <c r="L7460" s="12">
        <v>7.2261651891036172</v>
      </c>
      <c r="M7460" s="12">
        <v>22.71080405597171</v>
      </c>
      <c r="N7460" s="12">
        <v>111.48940522536219</v>
      </c>
      <c r="O7460" s="12">
        <v>254.98038609757972</v>
      </c>
      <c r="P7460" s="12">
        <v>148.65253004541185</v>
      </c>
      <c r="Q7460" s="12">
        <v>119.74787313464924</v>
      </c>
      <c r="R7460" s="12">
        <v>183.75105519357319</v>
      </c>
      <c r="S7460" s="12">
        <v>254.98038609757972</v>
      </c>
      <c r="T7460" s="12">
        <v>343.75899495827457</v>
      </c>
      <c r="U7460" s="12">
        <v>345.82361770407346</v>
      </c>
      <c r="V7460" s="12">
        <v>310.72509255591308</v>
      </c>
      <c r="W7460" s="12">
        <v>394.34214455210906</v>
      </c>
      <c r="X7460" s="12">
        <v>369.56673313294533</v>
      </c>
      <c r="Y7460" s="12">
        <v>466.60378682901558</v>
      </c>
      <c r="Z7460" s="12">
        <v>574.99625024437626</v>
      </c>
      <c r="AA7460" s="12">
        <v>469.70073633032251</v>
      </c>
      <c r="AB7460" s="12">
        <v>433.56988442665408</v>
      </c>
      <c r="AC7460" s="12">
        <v>317.95125678360375</v>
      </c>
      <c r="AD7460" s="12">
        <v>354.08207792205701</v>
      </c>
      <c r="AE7460" s="12">
        <v>456.28070386523314</v>
      </c>
      <c r="AF7460" s="13">
        <v>423.2468014628717</v>
      </c>
    </row>
    <row r="7461" spans="2:32" x14ac:dyDescent="0.25">
      <c r="B7461" s="8" t="s">
        <v>143</v>
      </c>
      <c r="C7461" s="9" t="s">
        <v>144</v>
      </c>
      <c r="D7461" s="10" t="s">
        <v>39</v>
      </c>
      <c r="E7461" s="10">
        <v>8</v>
      </c>
      <c r="F7461" s="10" t="s">
        <v>36</v>
      </c>
      <c r="G7461" s="10">
        <v>6</v>
      </c>
      <c r="H7461" s="11">
        <v>6</v>
      </c>
      <c r="I7461" s="12">
        <v>528.54237690735386</v>
      </c>
      <c r="J7461" s="12">
        <v>611.12710214804372</v>
      </c>
      <c r="K7461" s="12">
        <v>658.61333300578656</v>
      </c>
      <c r="L7461" s="12">
        <v>714.35799331629846</v>
      </c>
      <c r="M7461" s="12">
        <v>800.0396680582935</v>
      </c>
      <c r="N7461" s="12">
        <v>821.71819150657961</v>
      </c>
      <c r="O7461" s="12">
        <v>817.58894601498173</v>
      </c>
      <c r="P7461" s="12">
        <v>837.20281595225367</v>
      </c>
      <c r="Q7461" s="12">
        <v>805.20120954018523</v>
      </c>
      <c r="R7461" s="12">
        <v>791.78123860552421</v>
      </c>
      <c r="S7461" s="12">
        <v>810.36281255250435</v>
      </c>
      <c r="T7461" s="12">
        <v>742.23035423676833</v>
      </c>
      <c r="U7461" s="12">
        <v>771.13501114753092</v>
      </c>
      <c r="V7461" s="12">
        <v>713.32569732600564</v>
      </c>
      <c r="W7461" s="12">
        <v>665.83946646826291</v>
      </c>
      <c r="X7461" s="12">
        <v>593.57782419135651</v>
      </c>
      <c r="Y7461" s="12">
        <v>450.08683562783534</v>
      </c>
      <c r="Z7461" s="12">
        <v>422.21450547257882</v>
      </c>
      <c r="AA7461" s="12">
        <v>368.5344063774383</v>
      </c>
      <c r="AB7461" s="12">
        <v>292.14351860893294</v>
      </c>
      <c r="AC7461" s="12">
        <v>237.43113890610664</v>
      </c>
      <c r="AD7461" s="12">
        <v>183.75105519357319</v>
      </c>
      <c r="AE7461" s="12">
        <v>178.58949832907439</v>
      </c>
      <c r="AF7461" s="13">
        <v>166.20179261949301</v>
      </c>
    </row>
    <row r="7462" spans="2:32" x14ac:dyDescent="0.25">
      <c r="B7462" s="8" t="s">
        <v>143</v>
      </c>
      <c r="C7462" s="9" t="s">
        <v>144</v>
      </c>
      <c r="D7462" s="10" t="s">
        <v>39</v>
      </c>
      <c r="E7462" s="10">
        <v>8</v>
      </c>
      <c r="F7462" s="10" t="s">
        <v>36</v>
      </c>
      <c r="G7462" s="10">
        <v>6</v>
      </c>
      <c r="H7462" s="11">
        <v>7</v>
      </c>
      <c r="I7462" s="12">
        <v>179.62180970197434</v>
      </c>
      <c r="J7462" s="12">
        <v>164.1371698736931</v>
      </c>
      <c r="K7462" s="12">
        <v>140.39406982742929</v>
      </c>
      <c r="L7462" s="12">
        <v>164.1371698736931</v>
      </c>
      <c r="M7462" s="12">
        <v>199.23569502185444</v>
      </c>
      <c r="N7462" s="12">
        <v>335.50050397507681</v>
      </c>
      <c r="O7462" s="12">
        <v>401.56830877979974</v>
      </c>
      <c r="P7462" s="12">
        <v>548.15624684462682</v>
      </c>
      <c r="Q7462" s="12">
        <v>656.5486794947733</v>
      </c>
      <c r="R7462" s="12">
        <v>764.94117367534727</v>
      </c>
      <c r="S7462" s="12">
        <v>847.52589891603623</v>
      </c>
      <c r="T7462" s="12">
        <v>856.81668588952675</v>
      </c>
      <c r="U7462" s="12">
        <v>859.91363539083284</v>
      </c>
      <c r="V7462" s="12">
        <v>859.91363539083284</v>
      </c>
      <c r="W7462" s="12">
        <v>859.91363539083284</v>
      </c>
      <c r="X7462" s="12">
        <v>859.91363539083284</v>
      </c>
      <c r="Y7462" s="12">
        <v>859.91363539083284</v>
      </c>
      <c r="Z7462" s="12">
        <v>859.91363539083284</v>
      </c>
      <c r="AA7462" s="12">
        <v>859.91363539083284</v>
      </c>
      <c r="AB7462" s="12">
        <v>859.91363539083284</v>
      </c>
      <c r="AC7462" s="12">
        <v>859.91363539083284</v>
      </c>
      <c r="AD7462" s="12">
        <v>859.91363539083284</v>
      </c>
      <c r="AE7462" s="12">
        <v>859.91363539083284</v>
      </c>
      <c r="AF7462" s="13">
        <v>859.91363539083284</v>
      </c>
    </row>
    <row r="7463" spans="2:32" x14ac:dyDescent="0.25">
      <c r="B7463" s="8" t="s">
        <v>143</v>
      </c>
      <c r="C7463" s="9" t="s">
        <v>144</v>
      </c>
      <c r="D7463" s="10" t="s">
        <v>39</v>
      </c>
      <c r="E7463" s="10">
        <v>8</v>
      </c>
      <c r="F7463" s="10" t="s">
        <v>36</v>
      </c>
      <c r="G7463" s="10">
        <v>6</v>
      </c>
      <c r="H7463" s="11">
        <v>8</v>
      </c>
      <c r="I7463" s="12">
        <v>859.91363539083284</v>
      </c>
      <c r="J7463" s="12">
        <v>859.91363539083284</v>
      </c>
      <c r="K7463" s="12">
        <v>859.91363539083284</v>
      </c>
      <c r="L7463" s="12">
        <v>859.91363539083284</v>
      </c>
      <c r="M7463" s="12">
        <v>859.91363539083284</v>
      </c>
      <c r="N7463" s="12">
        <v>859.91363539083284</v>
      </c>
      <c r="O7463" s="12">
        <v>859.91363539083284</v>
      </c>
      <c r="P7463" s="12">
        <v>859.91363539083284</v>
      </c>
      <c r="Q7463" s="12">
        <v>859.91363539083284</v>
      </c>
      <c r="R7463" s="12">
        <v>859.91363539083284</v>
      </c>
      <c r="S7463" s="12">
        <v>859.91363539083284</v>
      </c>
      <c r="T7463" s="12">
        <v>859.91363539083284</v>
      </c>
      <c r="U7463" s="12">
        <v>859.91363539083284</v>
      </c>
      <c r="V7463" s="12">
        <v>859.91363539083284</v>
      </c>
      <c r="W7463" s="12">
        <v>859.91363539083284</v>
      </c>
      <c r="X7463" s="12">
        <v>859.91363539083284</v>
      </c>
      <c r="Y7463" s="12">
        <v>859.91363539083284</v>
      </c>
      <c r="Z7463" s="12">
        <v>859.91363539083284</v>
      </c>
      <c r="AA7463" s="12">
        <v>859.91363539083284</v>
      </c>
      <c r="AB7463" s="12">
        <v>859.91363539083284</v>
      </c>
      <c r="AC7463" s="12">
        <v>859.91363539083284</v>
      </c>
      <c r="AD7463" s="12">
        <v>859.91363539083284</v>
      </c>
      <c r="AE7463" s="12">
        <v>859.91363539083284</v>
      </c>
      <c r="AF7463" s="13">
        <v>859.91363539083284</v>
      </c>
    </row>
    <row r="7464" spans="2:32" x14ac:dyDescent="0.25">
      <c r="B7464" s="8" t="s">
        <v>143</v>
      </c>
      <c r="C7464" s="9" t="s">
        <v>144</v>
      </c>
      <c r="D7464" s="10" t="s">
        <v>39</v>
      </c>
      <c r="E7464" s="10">
        <v>8</v>
      </c>
      <c r="F7464" s="10" t="s">
        <v>36</v>
      </c>
      <c r="G7464" s="10">
        <v>6</v>
      </c>
      <c r="H7464" s="11">
        <v>9</v>
      </c>
      <c r="I7464" s="12">
        <v>859.91363539083284</v>
      </c>
      <c r="J7464" s="12">
        <v>859.91363539083284</v>
      </c>
      <c r="K7464" s="12">
        <v>859.91363539083284</v>
      </c>
      <c r="L7464" s="12">
        <v>859.91363539083284</v>
      </c>
      <c r="M7464" s="12">
        <v>859.91363539083284</v>
      </c>
      <c r="N7464" s="12">
        <v>859.91363539083284</v>
      </c>
      <c r="O7464" s="12">
        <v>859.91363539083284</v>
      </c>
      <c r="P7464" s="12">
        <v>859.91363539083284</v>
      </c>
      <c r="Q7464" s="12">
        <v>859.91363539083284</v>
      </c>
      <c r="R7464" s="12">
        <v>859.91363539083284</v>
      </c>
      <c r="S7464" s="12">
        <v>859.91363539083284</v>
      </c>
      <c r="T7464" s="12">
        <v>859.91363539083284</v>
      </c>
      <c r="U7464" s="12">
        <v>859.91363539083284</v>
      </c>
      <c r="V7464" s="12">
        <v>859.91363539083284</v>
      </c>
      <c r="W7464" s="12">
        <v>859.91363539083284</v>
      </c>
      <c r="X7464" s="12">
        <v>859.91363539083284</v>
      </c>
      <c r="Y7464" s="12">
        <v>859.91363539083284</v>
      </c>
      <c r="Z7464" s="12">
        <v>859.91363539083284</v>
      </c>
      <c r="AA7464" s="12">
        <v>859.91363539083284</v>
      </c>
      <c r="AB7464" s="12">
        <v>859.91363539083284</v>
      </c>
      <c r="AC7464" s="12">
        <v>859.91363539083284</v>
      </c>
      <c r="AD7464" s="12">
        <v>859.91363539083284</v>
      </c>
      <c r="AE7464" s="12">
        <v>859.91363539083284</v>
      </c>
      <c r="AF7464" s="13">
        <v>859.91363539083284</v>
      </c>
    </row>
    <row r="7465" spans="2:32" x14ac:dyDescent="0.25">
      <c r="B7465" s="8" t="s">
        <v>143</v>
      </c>
      <c r="C7465" s="9" t="s">
        <v>144</v>
      </c>
      <c r="D7465" s="10" t="s">
        <v>39</v>
      </c>
      <c r="E7465" s="10">
        <v>8</v>
      </c>
      <c r="F7465" s="10" t="s">
        <v>36</v>
      </c>
      <c r="G7465" s="10">
        <v>6</v>
      </c>
      <c r="H7465" s="11">
        <v>10</v>
      </c>
      <c r="I7465" s="12">
        <v>859.91363539083284</v>
      </c>
      <c r="J7465" s="12">
        <v>859.91363539083284</v>
      </c>
      <c r="K7465" s="12">
        <v>859.91363539083284</v>
      </c>
      <c r="L7465" s="12">
        <v>859.91363539083284</v>
      </c>
      <c r="M7465" s="12">
        <v>859.91363539083284</v>
      </c>
      <c r="N7465" s="12">
        <v>859.91363539083284</v>
      </c>
      <c r="O7465" s="12">
        <v>859.91363539083284</v>
      </c>
      <c r="P7465" s="12">
        <v>859.91363539083284</v>
      </c>
      <c r="Q7465" s="12">
        <v>859.91363539083284</v>
      </c>
      <c r="R7465" s="12">
        <v>859.91363539083284</v>
      </c>
      <c r="S7465" s="12">
        <v>859.91363539083284</v>
      </c>
      <c r="T7465" s="12">
        <v>859.91363539083284</v>
      </c>
      <c r="U7465" s="12">
        <v>859.91363539083284</v>
      </c>
      <c r="V7465" s="12">
        <v>859.91363539083284</v>
      </c>
      <c r="W7465" s="12">
        <v>859.91363539083284</v>
      </c>
      <c r="X7465" s="12">
        <v>859.91363539083284</v>
      </c>
      <c r="Y7465" s="12">
        <v>859.91363539083284</v>
      </c>
      <c r="Z7465" s="12">
        <v>859.91363539083284</v>
      </c>
      <c r="AA7465" s="12">
        <v>859.91363539083284</v>
      </c>
      <c r="AB7465" s="12">
        <v>859.91363539083284</v>
      </c>
      <c r="AC7465" s="12">
        <v>859.91363539083284</v>
      </c>
      <c r="AD7465" s="12">
        <v>859.91363539083284</v>
      </c>
      <c r="AE7465" s="12">
        <v>859.91363539083284</v>
      </c>
      <c r="AF7465" s="13">
        <v>859.91363539083284</v>
      </c>
    </row>
    <row r="7466" spans="2:32" x14ac:dyDescent="0.25">
      <c r="B7466" s="8" t="s">
        <v>143</v>
      </c>
      <c r="C7466" s="9" t="s">
        <v>144</v>
      </c>
      <c r="D7466" s="10" t="s">
        <v>39</v>
      </c>
      <c r="E7466" s="10">
        <v>8</v>
      </c>
      <c r="F7466" s="10" t="s">
        <v>36</v>
      </c>
      <c r="G7466" s="10">
        <v>6</v>
      </c>
      <c r="H7466" s="11">
        <v>11</v>
      </c>
      <c r="I7466" s="12">
        <v>844.42901094515867</v>
      </c>
      <c r="J7466" s="12">
        <v>821.71819150657961</v>
      </c>
      <c r="K7466" s="12">
        <v>765.9734696656401</v>
      </c>
      <c r="L7466" s="12">
        <v>690.61493941785511</v>
      </c>
      <c r="M7466" s="12">
        <v>686.4856939262562</v>
      </c>
      <c r="N7466" s="12">
        <v>544.02700135302803</v>
      </c>
      <c r="O7466" s="12">
        <v>476.92690055801222</v>
      </c>
      <c r="P7466" s="12">
        <v>465.57149083872366</v>
      </c>
      <c r="Q7466" s="12">
        <v>453.18378512914131</v>
      </c>
      <c r="R7466" s="12">
        <v>513.05772169646639</v>
      </c>
      <c r="S7466" s="12">
        <v>628.67638010473104</v>
      </c>
      <c r="T7466" s="12">
        <v>685.45333640553588</v>
      </c>
      <c r="U7466" s="12">
        <v>745.32730373807431</v>
      </c>
      <c r="V7466" s="12">
        <v>762.87658169476151</v>
      </c>
      <c r="W7466" s="12">
        <v>833.07357046065488</v>
      </c>
      <c r="X7466" s="12">
        <v>850.6228484173422</v>
      </c>
      <c r="Y7466" s="12">
        <v>859.91363539083284</v>
      </c>
      <c r="Z7466" s="12">
        <v>859.91363539083284</v>
      </c>
      <c r="AA7466" s="12">
        <v>859.91363539083284</v>
      </c>
      <c r="AB7466" s="12">
        <v>859.91363539083284</v>
      </c>
      <c r="AC7466" s="12">
        <v>859.91363539083284</v>
      </c>
      <c r="AD7466" s="12">
        <v>859.91363539083284</v>
      </c>
      <c r="AE7466" s="12">
        <v>859.91363539083284</v>
      </c>
      <c r="AF7466" s="13">
        <v>859.91363539083284</v>
      </c>
    </row>
    <row r="7467" spans="2:32" x14ac:dyDescent="0.25">
      <c r="B7467" s="8" t="s">
        <v>143</v>
      </c>
      <c r="C7467" s="9" t="s">
        <v>144</v>
      </c>
      <c r="D7467" s="10" t="s">
        <v>39</v>
      </c>
      <c r="E7467" s="10">
        <v>8</v>
      </c>
      <c r="F7467" s="10" t="s">
        <v>36</v>
      </c>
      <c r="G7467" s="10">
        <v>6</v>
      </c>
      <c r="H7467" s="11">
        <v>12</v>
      </c>
      <c r="I7467" s="12">
        <v>859.91363539083284</v>
      </c>
      <c r="J7467" s="12">
        <v>858.8813394005399</v>
      </c>
      <c r="K7467" s="12">
        <v>859.91363539083284</v>
      </c>
      <c r="L7467" s="12">
        <v>852.68744039792784</v>
      </c>
      <c r="M7467" s="12">
        <v>813.45970052338282</v>
      </c>
      <c r="N7467" s="12">
        <v>708.16415584411402</v>
      </c>
      <c r="O7467" s="12">
        <v>698.87336887062429</v>
      </c>
      <c r="P7467" s="12">
        <v>520.28388592415718</v>
      </c>
      <c r="Q7467" s="12">
        <v>416.02063723518103</v>
      </c>
      <c r="R7467" s="12">
        <v>254.98038609757972</v>
      </c>
      <c r="S7467" s="12">
        <v>123.87711093494454</v>
      </c>
      <c r="T7467" s="12">
        <v>74.32626502270611</v>
      </c>
      <c r="U7467" s="12">
        <v>39.227751411500655</v>
      </c>
      <c r="V7467" s="12">
        <v>39.227751411500655</v>
      </c>
      <c r="W7467" s="12">
        <v>0</v>
      </c>
      <c r="X7467" s="12">
        <v>0</v>
      </c>
      <c r="Y7467" s="12">
        <v>8.258474639177404</v>
      </c>
      <c r="Z7467" s="12">
        <v>24.775422956119264</v>
      </c>
      <c r="AA7467" s="12">
        <v>59.873936567324812</v>
      </c>
      <c r="AB7467" s="12">
        <v>101.16630687897265</v>
      </c>
      <c r="AC7467" s="12">
        <v>142.45867719062116</v>
      </c>
      <c r="AD7467" s="12">
        <v>208.52648199534403</v>
      </c>
      <c r="AE7467" s="12">
        <v>211.62340073143585</v>
      </c>
      <c r="AF7467" s="13">
        <v>247.75422186988908</v>
      </c>
    </row>
    <row r="7468" spans="2:32" x14ac:dyDescent="0.25">
      <c r="B7468" s="8" t="s">
        <v>143</v>
      </c>
      <c r="C7468" s="9" t="s">
        <v>144</v>
      </c>
      <c r="D7468" s="10" t="s">
        <v>39</v>
      </c>
      <c r="E7468" s="10">
        <v>8</v>
      </c>
      <c r="F7468" s="10" t="s">
        <v>36</v>
      </c>
      <c r="G7468" s="10">
        <v>6</v>
      </c>
      <c r="H7468" s="11">
        <v>13</v>
      </c>
      <c r="I7468" s="12">
        <v>241.56036901509839</v>
      </c>
      <c r="J7468" s="12">
        <v>119.74787313464924</v>
      </c>
      <c r="K7468" s="12">
        <v>19.613875705750328</v>
      </c>
      <c r="L7468" s="12">
        <v>3.0969278695149103</v>
      </c>
      <c r="M7468" s="12">
        <v>59.873936567324812</v>
      </c>
      <c r="N7468" s="12">
        <v>131.10328285393874</v>
      </c>
      <c r="O7468" s="12">
        <v>140.39406982742929</v>
      </c>
      <c r="P7468" s="12">
        <v>201.30030238504631</v>
      </c>
      <c r="Q7468" s="12">
        <v>226.07572918681714</v>
      </c>
      <c r="R7468" s="12">
        <v>249.81884461568899</v>
      </c>
      <c r="S7468" s="12">
        <v>288.01430388254829</v>
      </c>
      <c r="T7468" s="12">
        <v>409.82679976299744</v>
      </c>
      <c r="U7468" s="12">
        <v>577.0609037553894</v>
      </c>
      <c r="V7468" s="12">
        <v>740.16576225618348</v>
      </c>
      <c r="W7468" s="12">
        <v>772.16736866825215</v>
      </c>
      <c r="X7468" s="12">
        <v>859.91363539083284</v>
      </c>
      <c r="Y7468" s="12">
        <v>859.91363539083284</v>
      </c>
      <c r="Z7468" s="12">
        <v>859.91363539083284</v>
      </c>
      <c r="AA7468" s="12">
        <v>859.91363539083284</v>
      </c>
      <c r="AB7468" s="12">
        <v>859.91363539083284</v>
      </c>
      <c r="AC7468" s="12">
        <v>859.91363539083284</v>
      </c>
      <c r="AD7468" s="12">
        <v>859.91363539083284</v>
      </c>
      <c r="AE7468" s="12">
        <v>859.91363539083284</v>
      </c>
      <c r="AF7468" s="13">
        <v>859.91363539083284</v>
      </c>
    </row>
    <row r="7469" spans="2:32" x14ac:dyDescent="0.25">
      <c r="B7469" s="8" t="s">
        <v>143</v>
      </c>
      <c r="C7469" s="9" t="s">
        <v>144</v>
      </c>
      <c r="D7469" s="10" t="s">
        <v>39</v>
      </c>
      <c r="E7469" s="10">
        <v>8</v>
      </c>
      <c r="F7469" s="10" t="s">
        <v>36</v>
      </c>
      <c r="G7469" s="10">
        <v>6</v>
      </c>
      <c r="H7469" s="11">
        <v>14</v>
      </c>
      <c r="I7469" s="12">
        <v>859.91363539083284</v>
      </c>
      <c r="J7469" s="12">
        <v>859.91363539083284</v>
      </c>
      <c r="K7469" s="12">
        <v>859.91363539083284</v>
      </c>
      <c r="L7469" s="12">
        <v>859.91363539083284</v>
      </c>
      <c r="M7469" s="12">
        <v>859.91363539083284</v>
      </c>
      <c r="N7469" s="12">
        <v>859.91363539083284</v>
      </c>
      <c r="O7469" s="12">
        <v>859.91363539083284</v>
      </c>
      <c r="P7469" s="12">
        <v>859.91363539083284</v>
      </c>
      <c r="Q7469" s="12">
        <v>859.91363539083284</v>
      </c>
      <c r="R7469" s="12">
        <v>859.91363539083284</v>
      </c>
      <c r="S7469" s="12">
        <v>859.91363539083284</v>
      </c>
      <c r="T7469" s="12">
        <v>859.91363539083284</v>
      </c>
      <c r="U7469" s="12">
        <v>859.91363539083284</v>
      </c>
      <c r="V7469" s="12">
        <v>859.91363539083284</v>
      </c>
      <c r="W7469" s="12">
        <v>859.91363539083284</v>
      </c>
      <c r="X7469" s="12">
        <v>859.91363539083284</v>
      </c>
      <c r="Y7469" s="12">
        <v>859.91363539083284</v>
      </c>
      <c r="Z7469" s="12">
        <v>859.91363539083284</v>
      </c>
      <c r="AA7469" s="12">
        <v>859.91363539083284</v>
      </c>
      <c r="AB7469" s="12">
        <v>859.91363539083284</v>
      </c>
      <c r="AC7469" s="12">
        <v>859.91363539083284</v>
      </c>
      <c r="AD7469" s="12">
        <v>859.91363539083284</v>
      </c>
      <c r="AE7469" s="12">
        <v>859.91363539083284</v>
      </c>
      <c r="AF7469" s="13">
        <v>859.91363539083284</v>
      </c>
    </row>
    <row r="7470" spans="2:32" x14ac:dyDescent="0.25">
      <c r="B7470" s="8" t="s">
        <v>143</v>
      </c>
      <c r="C7470" s="9" t="s">
        <v>144</v>
      </c>
      <c r="D7470" s="10" t="s">
        <v>39</v>
      </c>
      <c r="E7470" s="10">
        <v>8</v>
      </c>
      <c r="F7470" s="10" t="s">
        <v>36</v>
      </c>
      <c r="G7470" s="10">
        <v>6</v>
      </c>
      <c r="H7470" s="11">
        <v>15</v>
      </c>
      <c r="I7470" s="12">
        <v>859.91363539083284</v>
      </c>
      <c r="J7470" s="12">
        <v>859.91363539083284</v>
      </c>
      <c r="K7470" s="12">
        <v>859.91363539083284</v>
      </c>
      <c r="L7470" s="12">
        <v>859.91363539083284</v>
      </c>
      <c r="M7470" s="12">
        <v>859.91363539083284</v>
      </c>
      <c r="N7470" s="12">
        <v>859.91363539083284</v>
      </c>
      <c r="O7470" s="12">
        <v>859.91363539083284</v>
      </c>
      <c r="P7470" s="12">
        <v>859.91363539083284</v>
      </c>
      <c r="Q7470" s="12">
        <v>859.91363539083284</v>
      </c>
      <c r="R7470" s="12">
        <v>859.91363539083284</v>
      </c>
      <c r="S7470" s="12">
        <v>859.91363539083284</v>
      </c>
      <c r="T7470" s="12">
        <v>859.91363539083284</v>
      </c>
      <c r="U7470" s="12">
        <v>859.91363539083284</v>
      </c>
      <c r="V7470" s="12">
        <v>859.91363539083284</v>
      </c>
      <c r="W7470" s="12">
        <v>859.91363539083284</v>
      </c>
      <c r="X7470" s="12">
        <v>859.91363539083284</v>
      </c>
      <c r="Y7470" s="12">
        <v>859.91363539083284</v>
      </c>
      <c r="Z7470" s="12">
        <v>859.91363539083284</v>
      </c>
      <c r="AA7470" s="12">
        <v>859.91363539083284</v>
      </c>
      <c r="AB7470" s="12">
        <v>859.91363539083284</v>
      </c>
      <c r="AC7470" s="12">
        <v>859.91363539083284</v>
      </c>
      <c r="AD7470" s="12">
        <v>859.91363539083284</v>
      </c>
      <c r="AE7470" s="12">
        <v>859.91363539083284</v>
      </c>
      <c r="AF7470" s="13">
        <v>859.91363539083284</v>
      </c>
    </row>
    <row r="7471" spans="2:32" x14ac:dyDescent="0.25">
      <c r="B7471" s="8" t="s">
        <v>143</v>
      </c>
      <c r="C7471" s="9" t="s">
        <v>144</v>
      </c>
      <c r="D7471" s="10" t="s">
        <v>39</v>
      </c>
      <c r="E7471" s="10">
        <v>8</v>
      </c>
      <c r="F7471" s="10" t="s">
        <v>36</v>
      </c>
      <c r="G7471" s="10">
        <v>6</v>
      </c>
      <c r="H7471" s="11">
        <v>16</v>
      </c>
      <c r="I7471" s="12">
        <v>859.91363539083284</v>
      </c>
      <c r="J7471" s="12">
        <v>859.91363539083284</v>
      </c>
      <c r="K7471" s="12">
        <v>859.91363539083284</v>
      </c>
      <c r="L7471" s="12">
        <v>859.91363539083284</v>
      </c>
      <c r="M7471" s="12">
        <v>859.91363539083284</v>
      </c>
      <c r="N7471" s="12">
        <v>859.91363539083284</v>
      </c>
      <c r="O7471" s="12">
        <v>859.91363539083284</v>
      </c>
      <c r="P7471" s="12">
        <v>859.91363539083284</v>
      </c>
      <c r="Q7471" s="12">
        <v>859.91363539083284</v>
      </c>
      <c r="R7471" s="12">
        <v>859.91363539083284</v>
      </c>
      <c r="S7471" s="12">
        <v>859.91363539083284</v>
      </c>
      <c r="T7471" s="12">
        <v>859.91363539083284</v>
      </c>
      <c r="U7471" s="12">
        <v>859.91363539083284</v>
      </c>
      <c r="V7471" s="12">
        <v>859.91363539083284</v>
      </c>
      <c r="W7471" s="12">
        <v>859.91363539083284</v>
      </c>
      <c r="X7471" s="12">
        <v>859.91363539083284</v>
      </c>
      <c r="Y7471" s="12">
        <v>859.91363539083284</v>
      </c>
      <c r="Z7471" s="12">
        <v>859.91363539083284</v>
      </c>
      <c r="AA7471" s="12">
        <v>859.91363539083284</v>
      </c>
      <c r="AB7471" s="12">
        <v>859.91363539083284</v>
      </c>
      <c r="AC7471" s="12">
        <v>859.91363539083284</v>
      </c>
      <c r="AD7471" s="12">
        <v>859.91363539083284</v>
      </c>
      <c r="AE7471" s="12">
        <v>859.91363539083284</v>
      </c>
      <c r="AF7471" s="13">
        <v>859.91363539083284</v>
      </c>
    </row>
    <row r="7472" spans="2:32" x14ac:dyDescent="0.25">
      <c r="B7472" s="8" t="s">
        <v>143</v>
      </c>
      <c r="C7472" s="9" t="s">
        <v>144</v>
      </c>
      <c r="D7472" s="10" t="s">
        <v>39</v>
      </c>
      <c r="E7472" s="10">
        <v>8</v>
      </c>
      <c r="F7472" s="10" t="s">
        <v>36</v>
      </c>
      <c r="G7472" s="10">
        <v>6</v>
      </c>
      <c r="H7472" s="11">
        <v>17</v>
      </c>
      <c r="I7472" s="12">
        <v>859.91363539083284</v>
      </c>
      <c r="J7472" s="12">
        <v>859.91363539083284</v>
      </c>
      <c r="K7472" s="12">
        <v>859.91363539083284</v>
      </c>
      <c r="L7472" s="12">
        <v>859.91363539083284</v>
      </c>
      <c r="M7472" s="12">
        <v>859.91363539083284</v>
      </c>
      <c r="N7472" s="12">
        <v>859.91363539083284</v>
      </c>
      <c r="O7472" s="12">
        <v>859.91363539083284</v>
      </c>
      <c r="P7472" s="12">
        <v>859.91363539083284</v>
      </c>
      <c r="Q7472" s="12">
        <v>859.91363539083284</v>
      </c>
      <c r="R7472" s="12">
        <v>859.91363539083284</v>
      </c>
      <c r="S7472" s="12">
        <v>859.91363539083284</v>
      </c>
      <c r="T7472" s="12">
        <v>859.91363539083284</v>
      </c>
      <c r="U7472" s="12">
        <v>859.91363539083284</v>
      </c>
      <c r="V7472" s="12">
        <v>859.91363539083284</v>
      </c>
      <c r="W7472" s="12">
        <v>859.91363539083284</v>
      </c>
      <c r="X7472" s="12">
        <v>859.91363539083284</v>
      </c>
      <c r="Y7472" s="12">
        <v>859.91363539083284</v>
      </c>
      <c r="Z7472" s="12">
        <v>859.91363539083284</v>
      </c>
      <c r="AA7472" s="12">
        <v>859.91363539083284</v>
      </c>
      <c r="AB7472" s="12">
        <v>859.91363539083284</v>
      </c>
      <c r="AC7472" s="12">
        <v>859.91363539083284</v>
      </c>
      <c r="AD7472" s="12">
        <v>859.91363539083284</v>
      </c>
      <c r="AE7472" s="12">
        <v>859.91363539083284</v>
      </c>
      <c r="AF7472" s="13">
        <v>859.91363539083284</v>
      </c>
    </row>
    <row r="7473" spans="2:32" x14ac:dyDescent="0.25">
      <c r="B7473" s="8" t="s">
        <v>143</v>
      </c>
      <c r="C7473" s="9" t="s">
        <v>144</v>
      </c>
      <c r="D7473" s="10" t="s">
        <v>39</v>
      </c>
      <c r="E7473" s="10">
        <v>8</v>
      </c>
      <c r="F7473" s="10" t="s">
        <v>36</v>
      </c>
      <c r="G7473" s="10">
        <v>6</v>
      </c>
      <c r="H7473" s="11">
        <v>18</v>
      </c>
      <c r="I7473" s="12">
        <v>859.91363539083284</v>
      </c>
      <c r="J7473" s="12">
        <v>859.91363539083284</v>
      </c>
      <c r="K7473" s="12">
        <v>859.91363539083284</v>
      </c>
      <c r="L7473" s="12">
        <v>855.78438989923393</v>
      </c>
      <c r="M7473" s="12">
        <v>828.94432496905608</v>
      </c>
      <c r="N7473" s="12">
        <v>816.55665002468879</v>
      </c>
      <c r="O7473" s="12">
        <v>757.7150402128708</v>
      </c>
      <c r="P7473" s="12">
        <v>763.90887768505434</v>
      </c>
      <c r="Q7473" s="12">
        <v>787.65199311392621</v>
      </c>
      <c r="R7473" s="12">
        <v>844.42901094515867</v>
      </c>
      <c r="S7473" s="12">
        <v>857.84898187981958</v>
      </c>
      <c r="T7473" s="12">
        <v>841.33206144385258</v>
      </c>
      <c r="U7473" s="12">
        <v>823.78278348716526</v>
      </c>
      <c r="V7473" s="12">
        <v>794.87812657640268</v>
      </c>
      <c r="W7473" s="12">
        <v>839.26746946326693</v>
      </c>
      <c r="X7473" s="12">
        <v>836.17051996196096</v>
      </c>
      <c r="Y7473" s="12">
        <v>856.81668588952675</v>
      </c>
      <c r="Z7473" s="12">
        <v>859.91363539083284</v>
      </c>
      <c r="AA7473" s="12">
        <v>859.91363539083284</v>
      </c>
      <c r="AB7473" s="12">
        <v>859.91363539083284</v>
      </c>
      <c r="AC7473" s="12">
        <v>859.91363539083284</v>
      </c>
      <c r="AD7473" s="12">
        <v>859.91363539083284</v>
      </c>
      <c r="AE7473" s="12">
        <v>859.91363539083284</v>
      </c>
      <c r="AF7473" s="13">
        <v>859.91363539083284</v>
      </c>
    </row>
    <row r="7474" spans="2:32" x14ac:dyDescent="0.25">
      <c r="B7474" s="8" t="s">
        <v>143</v>
      </c>
      <c r="C7474" s="9" t="s">
        <v>144</v>
      </c>
      <c r="D7474" s="10" t="s">
        <v>39</v>
      </c>
      <c r="E7474" s="10">
        <v>8</v>
      </c>
      <c r="F7474" s="10" t="s">
        <v>36</v>
      </c>
      <c r="G7474" s="10">
        <v>6</v>
      </c>
      <c r="H7474" s="11">
        <v>19</v>
      </c>
      <c r="I7474" s="12">
        <v>859.91363539083284</v>
      </c>
      <c r="J7474" s="12">
        <v>859.91363539083284</v>
      </c>
      <c r="K7474" s="12">
        <v>859.91363539083284</v>
      </c>
      <c r="L7474" s="12">
        <v>859.91363539083284</v>
      </c>
      <c r="M7474" s="12">
        <v>859.91363539083284</v>
      </c>
      <c r="N7474" s="12">
        <v>859.91363539083284</v>
      </c>
      <c r="O7474" s="12">
        <v>859.91363539083284</v>
      </c>
      <c r="P7474" s="12">
        <v>859.91363539083284</v>
      </c>
      <c r="Q7474" s="12">
        <v>859.91363539083284</v>
      </c>
      <c r="R7474" s="12">
        <v>859.91363539083284</v>
      </c>
      <c r="S7474" s="12">
        <v>859.91363539083284</v>
      </c>
      <c r="T7474" s="12">
        <v>859.91363539083284</v>
      </c>
      <c r="U7474" s="12">
        <v>859.91363539083284</v>
      </c>
      <c r="V7474" s="12">
        <v>859.91363539083284</v>
      </c>
      <c r="W7474" s="12">
        <v>859.91363539083284</v>
      </c>
      <c r="X7474" s="12">
        <v>859.91363539083284</v>
      </c>
      <c r="Y7474" s="12">
        <v>859.91363539083284</v>
      </c>
      <c r="Z7474" s="12">
        <v>859.91363539083284</v>
      </c>
      <c r="AA7474" s="12">
        <v>859.91363539083284</v>
      </c>
      <c r="AB7474" s="12">
        <v>859.91363539083284</v>
      </c>
      <c r="AC7474" s="12">
        <v>859.91363539083284</v>
      </c>
      <c r="AD7474" s="12">
        <v>859.91363539083284</v>
      </c>
      <c r="AE7474" s="12">
        <v>859.91363539083284</v>
      </c>
      <c r="AF7474" s="13">
        <v>859.91363539083284</v>
      </c>
    </row>
    <row r="7475" spans="2:32" x14ac:dyDescent="0.25">
      <c r="B7475" s="8" t="s">
        <v>143</v>
      </c>
      <c r="C7475" s="9" t="s">
        <v>144</v>
      </c>
      <c r="D7475" s="10" t="s">
        <v>39</v>
      </c>
      <c r="E7475" s="10">
        <v>8</v>
      </c>
      <c r="F7475" s="10" t="s">
        <v>36</v>
      </c>
      <c r="G7475" s="10">
        <v>6</v>
      </c>
      <c r="H7475" s="11">
        <v>20</v>
      </c>
      <c r="I7475" s="12">
        <v>859.91363539083284</v>
      </c>
      <c r="J7475" s="12">
        <v>855.78438989923393</v>
      </c>
      <c r="K7475" s="12">
        <v>859.91363539083284</v>
      </c>
      <c r="L7475" s="12">
        <v>859.91363539083284</v>
      </c>
      <c r="M7475" s="12">
        <v>859.91363539083284</v>
      </c>
      <c r="N7475" s="12">
        <v>859.91363539083284</v>
      </c>
      <c r="O7475" s="12">
        <v>859.91363539083284</v>
      </c>
      <c r="P7475" s="12">
        <v>859.91363539083284</v>
      </c>
      <c r="Q7475" s="12">
        <v>859.91363539083284</v>
      </c>
      <c r="R7475" s="12">
        <v>859.91363539083284</v>
      </c>
      <c r="S7475" s="12">
        <v>859.91363539083284</v>
      </c>
      <c r="T7475" s="12">
        <v>859.91363539083284</v>
      </c>
      <c r="U7475" s="12">
        <v>859.91363539083284</v>
      </c>
      <c r="V7475" s="12">
        <v>859.91363539083284</v>
      </c>
      <c r="W7475" s="12">
        <v>859.91363539083284</v>
      </c>
      <c r="X7475" s="12">
        <v>859.91363539083284</v>
      </c>
      <c r="Y7475" s="12">
        <v>859.91363539083284</v>
      </c>
      <c r="Z7475" s="12">
        <v>859.91363539083284</v>
      </c>
      <c r="AA7475" s="12">
        <v>859.91363539083284</v>
      </c>
      <c r="AB7475" s="12">
        <v>859.91363539083284</v>
      </c>
      <c r="AC7475" s="12">
        <v>859.91363539083284</v>
      </c>
      <c r="AD7475" s="12">
        <v>859.91363539083284</v>
      </c>
      <c r="AE7475" s="12">
        <v>859.91363539083284</v>
      </c>
      <c r="AF7475" s="13">
        <v>859.91363539083284</v>
      </c>
    </row>
    <row r="7476" spans="2:32" x14ac:dyDescent="0.25">
      <c r="B7476" s="8" t="s">
        <v>143</v>
      </c>
      <c r="C7476" s="9" t="s">
        <v>144</v>
      </c>
      <c r="D7476" s="10" t="s">
        <v>39</v>
      </c>
      <c r="E7476" s="10">
        <v>8</v>
      </c>
      <c r="F7476" s="10" t="s">
        <v>36</v>
      </c>
      <c r="G7476" s="10">
        <v>6</v>
      </c>
      <c r="H7476" s="11">
        <v>21</v>
      </c>
      <c r="I7476" s="12">
        <v>859.91363539083284</v>
      </c>
      <c r="J7476" s="12">
        <v>859.91363539083284</v>
      </c>
      <c r="K7476" s="12">
        <v>859.91363539083284</v>
      </c>
      <c r="L7476" s="12">
        <v>859.91363539083284</v>
      </c>
      <c r="M7476" s="12">
        <v>859.91363539083284</v>
      </c>
      <c r="N7476" s="12">
        <v>859.91363539083284</v>
      </c>
      <c r="O7476" s="12">
        <v>859.91363539083284</v>
      </c>
      <c r="P7476" s="12">
        <v>859.91363539083284</v>
      </c>
      <c r="Q7476" s="12">
        <v>859.91363539083284</v>
      </c>
      <c r="R7476" s="12">
        <v>859.91363539083284</v>
      </c>
      <c r="S7476" s="12">
        <v>859.91363539083284</v>
      </c>
      <c r="T7476" s="12">
        <v>859.91363539083284</v>
      </c>
      <c r="U7476" s="12">
        <v>859.91363539083284</v>
      </c>
      <c r="V7476" s="12">
        <v>859.91363539083284</v>
      </c>
      <c r="W7476" s="12">
        <v>859.91363539083284</v>
      </c>
      <c r="X7476" s="12">
        <v>859.91363539083284</v>
      </c>
      <c r="Y7476" s="12">
        <v>859.91363539083284</v>
      </c>
      <c r="Z7476" s="12">
        <v>859.91363539083284</v>
      </c>
      <c r="AA7476" s="12">
        <v>859.91363539083284</v>
      </c>
      <c r="AB7476" s="12">
        <v>859.91363539083284</v>
      </c>
      <c r="AC7476" s="12">
        <v>859.91363539083284</v>
      </c>
      <c r="AD7476" s="12">
        <v>859.91363539083284</v>
      </c>
      <c r="AE7476" s="12">
        <v>859.91363539083284</v>
      </c>
      <c r="AF7476" s="13">
        <v>859.91363539083284</v>
      </c>
    </row>
    <row r="7477" spans="2:32" x14ac:dyDescent="0.25">
      <c r="B7477" s="8" t="s">
        <v>143</v>
      </c>
      <c r="C7477" s="9" t="s">
        <v>144</v>
      </c>
      <c r="D7477" s="10" t="s">
        <v>39</v>
      </c>
      <c r="E7477" s="10">
        <v>8</v>
      </c>
      <c r="F7477" s="10" t="s">
        <v>36</v>
      </c>
      <c r="G7477" s="10">
        <v>6</v>
      </c>
      <c r="H7477" s="11">
        <v>22</v>
      </c>
      <c r="I7477" s="12">
        <v>859.91363539083284</v>
      </c>
      <c r="J7477" s="12">
        <v>859.91363539083284</v>
      </c>
      <c r="K7477" s="12">
        <v>859.91363539083284</v>
      </c>
      <c r="L7477" s="12">
        <v>859.91363539083284</v>
      </c>
      <c r="M7477" s="12">
        <v>859.91363539083284</v>
      </c>
      <c r="N7477" s="12">
        <v>859.91363539083284</v>
      </c>
      <c r="O7477" s="12">
        <v>859.91363539083284</v>
      </c>
      <c r="P7477" s="12">
        <v>859.91363539083284</v>
      </c>
      <c r="Q7477" s="12">
        <v>859.91363539083284</v>
      </c>
      <c r="R7477" s="12">
        <v>859.91363539083284</v>
      </c>
      <c r="S7477" s="12">
        <v>859.91363539083284</v>
      </c>
      <c r="T7477" s="12">
        <v>859.91363539083284</v>
      </c>
      <c r="U7477" s="12">
        <v>859.91363539083284</v>
      </c>
      <c r="V7477" s="12">
        <v>859.91363539083284</v>
      </c>
      <c r="W7477" s="12">
        <v>859.91363539083284</v>
      </c>
      <c r="X7477" s="12">
        <v>859.91363539083284</v>
      </c>
      <c r="Y7477" s="12">
        <v>859.91363539083284</v>
      </c>
      <c r="Z7477" s="12">
        <v>859.91363539083284</v>
      </c>
      <c r="AA7477" s="12">
        <v>859.91363539083284</v>
      </c>
      <c r="AB7477" s="12">
        <v>859.91363539083284</v>
      </c>
      <c r="AC7477" s="12">
        <v>859.91363539083284</v>
      </c>
      <c r="AD7477" s="12">
        <v>859.91363539083284</v>
      </c>
      <c r="AE7477" s="12">
        <v>859.91363539083284</v>
      </c>
      <c r="AF7477" s="13">
        <v>859.91363539083284</v>
      </c>
    </row>
    <row r="7478" spans="2:32" x14ac:dyDescent="0.25">
      <c r="B7478" s="8" t="s">
        <v>143</v>
      </c>
      <c r="C7478" s="9" t="s">
        <v>144</v>
      </c>
      <c r="D7478" s="10" t="s">
        <v>39</v>
      </c>
      <c r="E7478" s="10">
        <v>8</v>
      </c>
      <c r="F7478" s="10" t="s">
        <v>36</v>
      </c>
      <c r="G7478" s="10">
        <v>6</v>
      </c>
      <c r="H7478" s="11">
        <v>23</v>
      </c>
      <c r="I7478" s="12">
        <v>859.91363539083284</v>
      </c>
      <c r="J7478" s="12">
        <v>859.91363539083284</v>
      </c>
      <c r="K7478" s="12">
        <v>859.91363539083284</v>
      </c>
      <c r="L7478" s="12">
        <v>859.91363539083284</v>
      </c>
      <c r="M7478" s="12">
        <v>859.91363539083284</v>
      </c>
      <c r="N7478" s="12">
        <v>859.91363539083284</v>
      </c>
      <c r="O7478" s="12">
        <v>859.91363539083284</v>
      </c>
      <c r="P7478" s="12">
        <v>859.91363539083284</v>
      </c>
      <c r="Q7478" s="12">
        <v>859.91363539083284</v>
      </c>
      <c r="R7478" s="12">
        <v>859.91363539083284</v>
      </c>
      <c r="S7478" s="12">
        <v>859.91363539083284</v>
      </c>
      <c r="T7478" s="12">
        <v>859.91363539083284</v>
      </c>
      <c r="U7478" s="12">
        <v>859.91363539083284</v>
      </c>
      <c r="V7478" s="12">
        <v>859.91363539083284</v>
      </c>
      <c r="W7478" s="12">
        <v>859.91363539083284</v>
      </c>
      <c r="X7478" s="12">
        <v>859.91363539083284</v>
      </c>
      <c r="Y7478" s="12">
        <v>859.91363539083284</v>
      </c>
      <c r="Z7478" s="12">
        <v>859.91363539083284</v>
      </c>
      <c r="AA7478" s="12">
        <v>859.91363539083284</v>
      </c>
      <c r="AB7478" s="12">
        <v>859.91363539083284</v>
      </c>
      <c r="AC7478" s="12">
        <v>859.91363539083284</v>
      </c>
      <c r="AD7478" s="12">
        <v>859.91363539083284</v>
      </c>
      <c r="AE7478" s="12">
        <v>859.91363539083284</v>
      </c>
      <c r="AF7478" s="13">
        <v>859.91363539083284</v>
      </c>
    </row>
    <row r="7479" spans="2:32" x14ac:dyDescent="0.25">
      <c r="B7479" s="8" t="s">
        <v>143</v>
      </c>
      <c r="C7479" s="9" t="s">
        <v>144</v>
      </c>
      <c r="D7479" s="10" t="s">
        <v>39</v>
      </c>
      <c r="E7479" s="10">
        <v>8</v>
      </c>
      <c r="F7479" s="10" t="s">
        <v>36</v>
      </c>
      <c r="G7479" s="10">
        <v>6</v>
      </c>
      <c r="H7479" s="11">
        <v>24</v>
      </c>
      <c r="I7479" s="12">
        <v>859.91363539083284</v>
      </c>
      <c r="J7479" s="12">
        <v>859.91363539083284</v>
      </c>
      <c r="K7479" s="12">
        <v>859.91363539083284</v>
      </c>
      <c r="L7479" s="12">
        <v>859.91363539083284</v>
      </c>
      <c r="M7479" s="12">
        <v>859.91363539083284</v>
      </c>
      <c r="N7479" s="12">
        <v>859.91363539083284</v>
      </c>
      <c r="O7479" s="12">
        <v>859.91363539083284</v>
      </c>
      <c r="P7479" s="12">
        <v>859.91363539083284</v>
      </c>
      <c r="Q7479" s="12">
        <v>859.91363539083284</v>
      </c>
      <c r="R7479" s="12">
        <v>859.91363539083284</v>
      </c>
      <c r="S7479" s="12">
        <v>859.91363539083284</v>
      </c>
      <c r="T7479" s="12">
        <v>859.91363539083284</v>
      </c>
      <c r="U7479" s="12">
        <v>859.91363539083284</v>
      </c>
      <c r="V7479" s="12">
        <v>859.91363539083284</v>
      </c>
      <c r="W7479" s="12">
        <v>859.91363539083284</v>
      </c>
      <c r="X7479" s="12">
        <v>859.91363539083284</v>
      </c>
      <c r="Y7479" s="12">
        <v>859.91363539083284</v>
      </c>
      <c r="Z7479" s="12">
        <v>859.91363539083284</v>
      </c>
      <c r="AA7479" s="12">
        <v>859.91363539083284</v>
      </c>
      <c r="AB7479" s="12">
        <v>859.91363539083284</v>
      </c>
      <c r="AC7479" s="12">
        <v>859.91363539083284</v>
      </c>
      <c r="AD7479" s="12">
        <v>859.91363539083284</v>
      </c>
      <c r="AE7479" s="12">
        <v>859.91363539083284</v>
      </c>
      <c r="AF7479" s="13">
        <v>859.91363539083284</v>
      </c>
    </row>
    <row r="7480" spans="2:32" x14ac:dyDescent="0.25">
      <c r="B7480" s="8" t="s">
        <v>143</v>
      </c>
      <c r="C7480" s="9" t="s">
        <v>144</v>
      </c>
      <c r="D7480" s="10" t="s">
        <v>39</v>
      </c>
      <c r="E7480" s="10">
        <v>8</v>
      </c>
      <c r="F7480" s="10" t="s">
        <v>36</v>
      </c>
      <c r="G7480" s="10">
        <v>6</v>
      </c>
      <c r="H7480" s="11">
        <v>25</v>
      </c>
      <c r="I7480" s="12">
        <v>859.91363539083284</v>
      </c>
      <c r="J7480" s="12">
        <v>859.91363539083284</v>
      </c>
      <c r="K7480" s="12">
        <v>859.91363539083284</v>
      </c>
      <c r="L7480" s="12">
        <v>859.91363539083284</v>
      </c>
      <c r="M7480" s="12">
        <v>859.91363539083284</v>
      </c>
      <c r="N7480" s="12">
        <v>859.91363539083284</v>
      </c>
      <c r="O7480" s="12">
        <v>859.91363539083284</v>
      </c>
      <c r="P7480" s="12">
        <v>859.91363539083284</v>
      </c>
      <c r="Q7480" s="12">
        <v>859.91363539083284</v>
      </c>
      <c r="R7480" s="12">
        <v>859.91363539083284</v>
      </c>
      <c r="S7480" s="12">
        <v>859.91363539083284</v>
      </c>
      <c r="T7480" s="12">
        <v>859.91363539083284</v>
      </c>
      <c r="U7480" s="12">
        <v>859.91363539083284</v>
      </c>
      <c r="V7480" s="12">
        <v>859.91363539083284</v>
      </c>
      <c r="W7480" s="12">
        <v>859.91363539083284</v>
      </c>
      <c r="X7480" s="12">
        <v>859.91363539083284</v>
      </c>
      <c r="Y7480" s="12">
        <v>859.91363539083284</v>
      </c>
      <c r="Z7480" s="12">
        <v>859.91363539083284</v>
      </c>
      <c r="AA7480" s="12">
        <v>859.91363539083284</v>
      </c>
      <c r="AB7480" s="12">
        <v>859.91363539083284</v>
      </c>
      <c r="AC7480" s="12">
        <v>859.91363539083284</v>
      </c>
      <c r="AD7480" s="12">
        <v>859.91363539083284</v>
      </c>
      <c r="AE7480" s="12">
        <v>859.91363539083284</v>
      </c>
      <c r="AF7480" s="13">
        <v>859.91363539083284</v>
      </c>
    </row>
    <row r="7481" spans="2:32" x14ac:dyDescent="0.25">
      <c r="B7481" s="8" t="s">
        <v>143</v>
      </c>
      <c r="C7481" s="9" t="s">
        <v>144</v>
      </c>
      <c r="D7481" s="10" t="s">
        <v>39</v>
      </c>
      <c r="E7481" s="10">
        <v>8</v>
      </c>
      <c r="F7481" s="10" t="s">
        <v>36</v>
      </c>
      <c r="G7481" s="10">
        <v>6</v>
      </c>
      <c r="H7481" s="11">
        <v>26</v>
      </c>
      <c r="I7481" s="12">
        <v>859.91363539083284</v>
      </c>
      <c r="J7481" s="12">
        <v>859.91363539083284</v>
      </c>
      <c r="K7481" s="12">
        <v>859.91363539083284</v>
      </c>
      <c r="L7481" s="12">
        <v>859.91363539083284</v>
      </c>
      <c r="M7481" s="12">
        <v>859.91363539083284</v>
      </c>
      <c r="N7481" s="12">
        <v>859.91363539083284</v>
      </c>
      <c r="O7481" s="12">
        <v>859.91363539083284</v>
      </c>
      <c r="P7481" s="12">
        <v>859.91363539083284</v>
      </c>
      <c r="Q7481" s="12">
        <v>859.91363539083284</v>
      </c>
      <c r="R7481" s="12">
        <v>859.91363539083284</v>
      </c>
      <c r="S7481" s="12">
        <v>859.91363539083284</v>
      </c>
      <c r="T7481" s="12">
        <v>859.91363539083284</v>
      </c>
      <c r="U7481" s="12">
        <v>859.91363539083284</v>
      </c>
      <c r="V7481" s="12">
        <v>859.91363539083284</v>
      </c>
      <c r="W7481" s="12">
        <v>859.91363539083284</v>
      </c>
      <c r="X7481" s="12">
        <v>859.91363539083284</v>
      </c>
      <c r="Y7481" s="12">
        <v>851.65514440763502</v>
      </c>
      <c r="Z7481" s="12">
        <v>847.52589891603623</v>
      </c>
      <c r="AA7481" s="12">
        <v>852.68744039792784</v>
      </c>
      <c r="AB7481" s="12">
        <v>851.65514440763502</v>
      </c>
      <c r="AC7481" s="12">
        <v>834.10592798137611</v>
      </c>
      <c r="AD7481" s="12">
        <v>778.36120614043568</v>
      </c>
      <c r="AE7481" s="12">
        <v>620.41788912153334</v>
      </c>
      <c r="AF7481" s="13">
        <v>522.3484779047418</v>
      </c>
    </row>
    <row r="7482" spans="2:32" x14ac:dyDescent="0.25">
      <c r="B7482" s="8" t="s">
        <v>143</v>
      </c>
      <c r="C7482" s="9" t="s">
        <v>144</v>
      </c>
      <c r="D7482" s="10" t="s">
        <v>39</v>
      </c>
      <c r="E7482" s="10">
        <v>8</v>
      </c>
      <c r="F7482" s="10" t="s">
        <v>36</v>
      </c>
      <c r="G7482" s="10">
        <v>6</v>
      </c>
      <c r="H7482" s="11">
        <v>27</v>
      </c>
      <c r="I7482" s="12">
        <v>387.11598032441844</v>
      </c>
      <c r="J7482" s="12">
        <v>208.52648199534403</v>
      </c>
      <c r="K7482" s="12">
        <v>133.16789021713154</v>
      </c>
      <c r="L7482" s="12">
        <v>70.197034913714461</v>
      </c>
      <c r="M7482" s="12">
        <v>28.904660756414469</v>
      </c>
      <c r="N7482" s="12">
        <v>0</v>
      </c>
      <c r="O7482" s="12">
        <v>0</v>
      </c>
      <c r="P7482" s="12">
        <v>0</v>
      </c>
      <c r="Q7482" s="12">
        <v>0</v>
      </c>
      <c r="R7482" s="12">
        <v>32.00158718381001</v>
      </c>
      <c r="S7482" s="12">
        <v>118.7155694530538</v>
      </c>
      <c r="T7482" s="12">
        <v>254.98038609757972</v>
      </c>
      <c r="U7482" s="12">
        <v>442.86067140014467</v>
      </c>
      <c r="V7482" s="12">
        <v>481.05611528439783</v>
      </c>
      <c r="W7482" s="12">
        <v>590.48093622047782</v>
      </c>
      <c r="X7482" s="12">
        <v>628.67638010473104</v>
      </c>
      <c r="Y7482" s="12">
        <v>689.58258189713479</v>
      </c>
      <c r="Z7482" s="12">
        <v>799.00737206800159</v>
      </c>
      <c r="AA7482" s="12">
        <v>821.71819150657961</v>
      </c>
      <c r="AB7482" s="12">
        <v>859.91363539083284</v>
      </c>
      <c r="AC7482" s="12">
        <v>858.8813394005399</v>
      </c>
      <c r="AD7482" s="12">
        <v>859.91363539083284</v>
      </c>
      <c r="AE7482" s="12">
        <v>859.91363539083284</v>
      </c>
      <c r="AF7482" s="13">
        <v>759.77963219345554</v>
      </c>
    </row>
    <row r="7483" spans="2:32" x14ac:dyDescent="0.25">
      <c r="B7483" s="8" t="s">
        <v>143</v>
      </c>
      <c r="C7483" s="9" t="s">
        <v>144</v>
      </c>
      <c r="D7483" s="10" t="s">
        <v>39</v>
      </c>
      <c r="E7483" s="10">
        <v>8</v>
      </c>
      <c r="F7483" s="10" t="s">
        <v>36</v>
      </c>
      <c r="G7483" s="10">
        <v>6</v>
      </c>
      <c r="H7483" s="11">
        <v>28</v>
      </c>
      <c r="I7483" s="12">
        <v>834.10592798137611</v>
      </c>
      <c r="J7483" s="12">
        <v>844.42901094515867</v>
      </c>
      <c r="K7483" s="12">
        <v>690.61493941785511</v>
      </c>
      <c r="L7483" s="12">
        <v>297.30506009082461</v>
      </c>
      <c r="M7483" s="12">
        <v>122.84480725334815</v>
      </c>
      <c r="N7483" s="12">
        <v>42.324681684547876</v>
      </c>
      <c r="O7483" s="12">
        <v>18.581566255676506</v>
      </c>
      <c r="P7483" s="12">
        <v>15.484638866868044</v>
      </c>
      <c r="Q7483" s="12">
        <v>1.0323093298971719</v>
      </c>
      <c r="R7483" s="12">
        <v>0</v>
      </c>
      <c r="S7483" s="12">
        <v>0</v>
      </c>
      <c r="T7483" s="12">
        <v>0</v>
      </c>
      <c r="U7483" s="12">
        <v>0</v>
      </c>
      <c r="V7483" s="12">
        <v>34.06620608395756</v>
      </c>
      <c r="W7483" s="12">
        <v>74.32626502270611</v>
      </c>
      <c r="X7483" s="12">
        <v>89.810904850987171</v>
      </c>
      <c r="Y7483" s="12">
        <v>20.646185155824153</v>
      </c>
      <c r="Z7483" s="12">
        <v>11.355402027985855</v>
      </c>
      <c r="AA7483" s="12">
        <v>33.033898556709673</v>
      </c>
      <c r="AB7483" s="12">
        <v>81.552436941700307</v>
      </c>
      <c r="AC7483" s="12">
        <v>256.01269747047968</v>
      </c>
      <c r="AD7483" s="12">
        <v>233.30189341450779</v>
      </c>
      <c r="AE7483" s="12">
        <v>209.55877798563691</v>
      </c>
      <c r="AF7483" s="13">
        <v>197.17107227605453</v>
      </c>
    </row>
    <row r="7484" spans="2:32" x14ac:dyDescent="0.25">
      <c r="B7484" s="8" t="s">
        <v>143</v>
      </c>
      <c r="C7484" s="9" t="s">
        <v>144</v>
      </c>
      <c r="D7484" s="10" t="s">
        <v>39</v>
      </c>
      <c r="E7484" s="10">
        <v>8</v>
      </c>
      <c r="F7484" s="10" t="s">
        <v>36</v>
      </c>
      <c r="G7484" s="10">
        <v>6</v>
      </c>
      <c r="H7484" s="11">
        <v>29</v>
      </c>
      <c r="I7484" s="12">
        <v>137.29713570872943</v>
      </c>
      <c r="J7484" s="12">
        <v>163.10487388340024</v>
      </c>
      <c r="K7484" s="12">
        <v>382.98673483281959</v>
      </c>
      <c r="L7484" s="12">
        <v>297.30506009082461</v>
      </c>
      <c r="M7484" s="12">
        <v>118.7155694530538</v>
      </c>
      <c r="N7484" s="12">
        <v>100.1340031973772</v>
      </c>
      <c r="O7484" s="12">
        <v>74.32626502270611</v>
      </c>
      <c r="P7484" s="12">
        <v>29.936968283662356</v>
      </c>
      <c r="Q7484" s="12">
        <v>18.581566255676506</v>
      </c>
      <c r="R7484" s="12">
        <v>0</v>
      </c>
      <c r="S7484" s="12">
        <v>36.130824984105118</v>
      </c>
      <c r="T7484" s="12">
        <v>38.195443884252768</v>
      </c>
      <c r="U7484" s="12">
        <v>36.130824984105118</v>
      </c>
      <c r="V7484" s="12">
        <v>83.617051996196096</v>
      </c>
      <c r="W7484" s="12">
        <v>93.940142651282272</v>
      </c>
      <c r="X7484" s="12">
        <v>132.13559422683869</v>
      </c>
      <c r="Y7484" s="12">
        <v>148.65253004541185</v>
      </c>
      <c r="Z7484" s="12">
        <v>122.84480725334815</v>
      </c>
      <c r="AA7484" s="12">
        <v>97.037069078677334</v>
      </c>
      <c r="AB7484" s="12">
        <v>139.36175845452934</v>
      </c>
      <c r="AC7484" s="12">
        <v>176.52489096588255</v>
      </c>
      <c r="AD7484" s="12">
        <v>177.55720233878154</v>
      </c>
      <c r="AE7484" s="12">
        <v>258.07732021627868</v>
      </c>
      <c r="AF7484" s="13">
        <v>300.40200959213064</v>
      </c>
    </row>
    <row r="7485" spans="2:32" x14ac:dyDescent="0.25">
      <c r="B7485" s="8" t="s">
        <v>143</v>
      </c>
      <c r="C7485" s="9" t="s">
        <v>144</v>
      </c>
      <c r="D7485" s="10" t="s">
        <v>39</v>
      </c>
      <c r="E7485" s="10">
        <v>8</v>
      </c>
      <c r="F7485" s="10" t="s">
        <v>36</v>
      </c>
      <c r="G7485" s="10">
        <v>6</v>
      </c>
      <c r="H7485" s="11">
        <v>30</v>
      </c>
      <c r="I7485" s="12">
        <v>285.94968113674935</v>
      </c>
      <c r="J7485" s="12">
        <v>304.53122431851529</v>
      </c>
      <c r="K7485" s="12">
        <v>238.46345027900659</v>
      </c>
      <c r="L7485" s="12">
        <v>264.27118845367738</v>
      </c>
      <c r="M7485" s="12">
        <v>392.27752180631012</v>
      </c>
      <c r="N7485" s="12">
        <v>516.15464043255815</v>
      </c>
      <c r="O7485" s="12">
        <v>686.4856939262562</v>
      </c>
      <c r="P7485" s="12">
        <v>577.0609037553894</v>
      </c>
      <c r="Q7485" s="12">
        <v>614.2240516493498</v>
      </c>
      <c r="R7485" s="12">
        <v>699.90566486091723</v>
      </c>
      <c r="S7485" s="12">
        <v>772.16736866825215</v>
      </c>
      <c r="T7485" s="12">
        <v>834.10592798137611</v>
      </c>
      <c r="U7485" s="12">
        <v>852.68744039792784</v>
      </c>
      <c r="V7485" s="12">
        <v>859.91363539083284</v>
      </c>
      <c r="W7485" s="12">
        <v>859.91363539083284</v>
      </c>
      <c r="X7485" s="12">
        <v>859.91363539083284</v>
      </c>
      <c r="Y7485" s="12">
        <v>859.91363539083284</v>
      </c>
      <c r="Z7485" s="12">
        <v>859.91363539083284</v>
      </c>
      <c r="AA7485" s="12">
        <v>859.91363539083284</v>
      </c>
      <c r="AB7485" s="12">
        <v>859.91363539083284</v>
      </c>
      <c r="AC7485" s="12">
        <v>859.91363539083284</v>
      </c>
      <c r="AD7485" s="12">
        <v>859.91363539083284</v>
      </c>
      <c r="AE7485" s="12">
        <v>859.91363539083284</v>
      </c>
      <c r="AF7485" s="13">
        <v>859.91363539083284</v>
      </c>
    </row>
    <row r="7486" spans="2:32" x14ac:dyDescent="0.25">
      <c r="B7486" s="8" t="s">
        <v>143</v>
      </c>
      <c r="C7486" s="9" t="s">
        <v>144</v>
      </c>
      <c r="D7486" s="10" t="s">
        <v>39</v>
      </c>
      <c r="E7486" s="10">
        <v>8</v>
      </c>
      <c r="F7486" s="10" t="s">
        <v>36</v>
      </c>
      <c r="G7486" s="10">
        <v>7</v>
      </c>
      <c r="H7486" s="11">
        <v>1</v>
      </c>
      <c r="I7486" s="12">
        <v>859.91363539083284</v>
      </c>
      <c r="J7486" s="12">
        <v>859.91363539083284</v>
      </c>
      <c r="K7486" s="12">
        <v>859.91363539083284</v>
      </c>
      <c r="L7486" s="12">
        <v>859.91363539083284</v>
      </c>
      <c r="M7486" s="12">
        <v>859.91363539083284</v>
      </c>
      <c r="N7486" s="12">
        <v>859.91363539083284</v>
      </c>
      <c r="O7486" s="12">
        <v>859.91363539083284</v>
      </c>
      <c r="P7486" s="12">
        <v>859.91363539083284</v>
      </c>
      <c r="Q7486" s="12">
        <v>859.91363539083284</v>
      </c>
      <c r="R7486" s="12">
        <v>859.91363539083284</v>
      </c>
      <c r="S7486" s="12">
        <v>859.91363539083284</v>
      </c>
      <c r="T7486" s="12">
        <v>859.91363539083284</v>
      </c>
      <c r="U7486" s="12">
        <v>859.91363539083284</v>
      </c>
      <c r="V7486" s="12">
        <v>859.91363539083284</v>
      </c>
      <c r="W7486" s="12">
        <v>859.91363539083284</v>
      </c>
      <c r="X7486" s="12">
        <v>859.91363539083284</v>
      </c>
      <c r="Y7486" s="12">
        <v>859.91363539083284</v>
      </c>
      <c r="Z7486" s="12">
        <v>859.91363539083284</v>
      </c>
      <c r="AA7486" s="12">
        <v>859.91363539083284</v>
      </c>
      <c r="AB7486" s="12">
        <v>859.91363539083284</v>
      </c>
      <c r="AC7486" s="12">
        <v>859.91363539083284</v>
      </c>
      <c r="AD7486" s="12">
        <v>859.91363539083284</v>
      </c>
      <c r="AE7486" s="12">
        <v>859.91363539083284</v>
      </c>
      <c r="AF7486" s="13">
        <v>859.91363539083284</v>
      </c>
    </row>
    <row r="7487" spans="2:32" x14ac:dyDescent="0.25">
      <c r="B7487" s="8" t="s">
        <v>143</v>
      </c>
      <c r="C7487" s="9" t="s">
        <v>144</v>
      </c>
      <c r="D7487" s="10" t="s">
        <v>39</v>
      </c>
      <c r="E7487" s="10">
        <v>8</v>
      </c>
      <c r="F7487" s="10" t="s">
        <v>36</v>
      </c>
      <c r="G7487" s="10">
        <v>7</v>
      </c>
      <c r="H7487" s="11">
        <v>2</v>
      </c>
      <c r="I7487" s="12">
        <v>859.91363539083284</v>
      </c>
      <c r="J7487" s="12">
        <v>859.91363539083284</v>
      </c>
      <c r="K7487" s="12">
        <v>859.91363539083284</v>
      </c>
      <c r="L7487" s="12">
        <v>859.91363539083284</v>
      </c>
      <c r="M7487" s="12">
        <v>859.91363539083284</v>
      </c>
      <c r="N7487" s="12">
        <v>859.91363539083284</v>
      </c>
      <c r="O7487" s="12">
        <v>859.91363539083284</v>
      </c>
      <c r="P7487" s="12">
        <v>859.91363539083284</v>
      </c>
      <c r="Q7487" s="12">
        <v>859.91363539083284</v>
      </c>
      <c r="R7487" s="12">
        <v>859.91363539083284</v>
      </c>
      <c r="S7487" s="12">
        <v>859.91363539083284</v>
      </c>
      <c r="T7487" s="12">
        <v>859.91363539083284</v>
      </c>
      <c r="U7487" s="12">
        <v>859.91363539083284</v>
      </c>
      <c r="V7487" s="12">
        <v>859.91363539083284</v>
      </c>
      <c r="W7487" s="12">
        <v>859.91363539083284</v>
      </c>
      <c r="X7487" s="12">
        <v>859.91363539083284</v>
      </c>
      <c r="Y7487" s="12">
        <v>859.91363539083284</v>
      </c>
      <c r="Z7487" s="12">
        <v>859.91363539083284</v>
      </c>
      <c r="AA7487" s="12">
        <v>859.91363539083284</v>
      </c>
      <c r="AB7487" s="12">
        <v>859.91363539083284</v>
      </c>
      <c r="AC7487" s="12">
        <v>859.91363539083284</v>
      </c>
      <c r="AD7487" s="12">
        <v>859.91363539083284</v>
      </c>
      <c r="AE7487" s="12">
        <v>859.91363539083284</v>
      </c>
      <c r="AF7487" s="13">
        <v>859.91363539083284</v>
      </c>
    </row>
    <row r="7488" spans="2:32" x14ac:dyDescent="0.25">
      <c r="B7488" s="8" t="s">
        <v>143</v>
      </c>
      <c r="C7488" s="9" t="s">
        <v>144</v>
      </c>
      <c r="D7488" s="10" t="s">
        <v>39</v>
      </c>
      <c r="E7488" s="10">
        <v>8</v>
      </c>
      <c r="F7488" s="10" t="s">
        <v>36</v>
      </c>
      <c r="G7488" s="10">
        <v>7</v>
      </c>
      <c r="H7488" s="11">
        <v>3</v>
      </c>
      <c r="I7488" s="12">
        <v>859.91363539083284</v>
      </c>
      <c r="J7488" s="12">
        <v>859.91363539083284</v>
      </c>
      <c r="K7488" s="12">
        <v>859.91363539083284</v>
      </c>
      <c r="L7488" s="12">
        <v>859.91363539083284</v>
      </c>
      <c r="M7488" s="12">
        <v>859.91363539083284</v>
      </c>
      <c r="N7488" s="12">
        <v>859.91363539083284</v>
      </c>
      <c r="O7488" s="12">
        <v>859.91363539083284</v>
      </c>
      <c r="P7488" s="12">
        <v>859.91363539083284</v>
      </c>
      <c r="Q7488" s="12">
        <v>859.91363539083284</v>
      </c>
      <c r="R7488" s="12">
        <v>859.91363539083284</v>
      </c>
      <c r="S7488" s="12">
        <v>859.91363539083284</v>
      </c>
      <c r="T7488" s="12">
        <v>859.91363539083284</v>
      </c>
      <c r="U7488" s="12">
        <v>859.91363539083284</v>
      </c>
      <c r="V7488" s="12">
        <v>859.91363539083284</v>
      </c>
      <c r="W7488" s="12">
        <v>859.91363539083284</v>
      </c>
      <c r="X7488" s="12">
        <v>859.91363539083284</v>
      </c>
      <c r="Y7488" s="12">
        <v>859.91363539083284</v>
      </c>
      <c r="Z7488" s="12">
        <v>859.91363539083284</v>
      </c>
      <c r="AA7488" s="12">
        <v>859.91363539083284</v>
      </c>
      <c r="AB7488" s="12">
        <v>859.91363539083284</v>
      </c>
      <c r="AC7488" s="12">
        <v>859.91363539083284</v>
      </c>
      <c r="AD7488" s="12">
        <v>859.91363539083284</v>
      </c>
      <c r="AE7488" s="12">
        <v>859.91363539083284</v>
      </c>
      <c r="AF7488" s="13">
        <v>859.91363539083284</v>
      </c>
    </row>
    <row r="7489" spans="2:32" x14ac:dyDescent="0.25">
      <c r="B7489" s="8" t="s">
        <v>143</v>
      </c>
      <c r="C7489" s="9" t="s">
        <v>144</v>
      </c>
      <c r="D7489" s="10" t="s">
        <v>39</v>
      </c>
      <c r="E7489" s="10">
        <v>8</v>
      </c>
      <c r="F7489" s="10" t="s">
        <v>36</v>
      </c>
      <c r="G7489" s="10">
        <v>7</v>
      </c>
      <c r="H7489" s="11">
        <v>4</v>
      </c>
      <c r="I7489" s="12">
        <v>859.91363539083284</v>
      </c>
      <c r="J7489" s="12">
        <v>859.91363539083284</v>
      </c>
      <c r="K7489" s="12">
        <v>859.91363539083284</v>
      </c>
      <c r="L7489" s="12">
        <v>859.91363539083284</v>
      </c>
      <c r="M7489" s="12">
        <v>859.91363539083284</v>
      </c>
      <c r="N7489" s="12">
        <v>859.91363539083284</v>
      </c>
      <c r="O7489" s="12">
        <v>859.91363539083284</v>
      </c>
      <c r="P7489" s="12">
        <v>859.91363539083284</v>
      </c>
      <c r="Q7489" s="12">
        <v>859.91363539083284</v>
      </c>
      <c r="R7489" s="12">
        <v>859.91363539083284</v>
      </c>
      <c r="S7489" s="12">
        <v>859.91363539083284</v>
      </c>
      <c r="T7489" s="12">
        <v>859.91363539083284</v>
      </c>
      <c r="U7489" s="12">
        <v>859.91363539083284</v>
      </c>
      <c r="V7489" s="12">
        <v>859.91363539083284</v>
      </c>
      <c r="W7489" s="12">
        <v>859.91363539083284</v>
      </c>
      <c r="X7489" s="12">
        <v>859.91363539083284</v>
      </c>
      <c r="Y7489" s="12">
        <v>859.91363539083284</v>
      </c>
      <c r="Z7489" s="12">
        <v>859.91363539083284</v>
      </c>
      <c r="AA7489" s="12">
        <v>859.91363539083284</v>
      </c>
      <c r="AB7489" s="12">
        <v>859.91363539083284</v>
      </c>
      <c r="AC7489" s="12">
        <v>859.91363539083284</v>
      </c>
      <c r="AD7489" s="12">
        <v>859.91363539083284</v>
      </c>
      <c r="AE7489" s="12">
        <v>859.91363539083284</v>
      </c>
      <c r="AF7489" s="13">
        <v>859.91363539083284</v>
      </c>
    </row>
    <row r="7490" spans="2:32" x14ac:dyDescent="0.25">
      <c r="B7490" s="8" t="s">
        <v>143</v>
      </c>
      <c r="C7490" s="9" t="s">
        <v>144</v>
      </c>
      <c r="D7490" s="10" t="s">
        <v>39</v>
      </c>
      <c r="E7490" s="10">
        <v>8</v>
      </c>
      <c r="F7490" s="10" t="s">
        <v>36</v>
      </c>
      <c r="G7490" s="10">
        <v>7</v>
      </c>
      <c r="H7490" s="11">
        <v>5</v>
      </c>
      <c r="I7490" s="12">
        <v>859.91363539083284</v>
      </c>
      <c r="J7490" s="12">
        <v>859.91363539083284</v>
      </c>
      <c r="K7490" s="12">
        <v>859.91363539083284</v>
      </c>
      <c r="L7490" s="12">
        <v>859.91363539083284</v>
      </c>
      <c r="M7490" s="12">
        <v>859.91363539083284</v>
      </c>
      <c r="N7490" s="12">
        <v>859.91363539083284</v>
      </c>
      <c r="O7490" s="12">
        <v>859.91363539083284</v>
      </c>
      <c r="P7490" s="12">
        <v>859.91363539083284</v>
      </c>
      <c r="Q7490" s="12">
        <v>859.91363539083284</v>
      </c>
      <c r="R7490" s="12">
        <v>859.91363539083284</v>
      </c>
      <c r="S7490" s="12">
        <v>859.91363539083284</v>
      </c>
      <c r="T7490" s="12">
        <v>859.91363539083284</v>
      </c>
      <c r="U7490" s="12">
        <v>859.91363539083284</v>
      </c>
      <c r="V7490" s="12">
        <v>859.91363539083284</v>
      </c>
      <c r="W7490" s="12">
        <v>859.91363539083284</v>
      </c>
      <c r="X7490" s="12">
        <v>859.91363539083284</v>
      </c>
      <c r="Y7490" s="12">
        <v>859.91363539083284</v>
      </c>
      <c r="Z7490" s="12">
        <v>859.91363539083284</v>
      </c>
      <c r="AA7490" s="12">
        <v>859.91363539083284</v>
      </c>
      <c r="AB7490" s="12">
        <v>859.91363539083284</v>
      </c>
      <c r="AC7490" s="12">
        <v>859.91363539083284</v>
      </c>
      <c r="AD7490" s="12">
        <v>859.91363539083284</v>
      </c>
      <c r="AE7490" s="12">
        <v>859.91363539083284</v>
      </c>
      <c r="AF7490" s="13">
        <v>859.91363539083284</v>
      </c>
    </row>
    <row r="7491" spans="2:32" x14ac:dyDescent="0.25">
      <c r="B7491" s="8" t="s">
        <v>143</v>
      </c>
      <c r="C7491" s="9" t="s">
        <v>144</v>
      </c>
      <c r="D7491" s="10" t="s">
        <v>39</v>
      </c>
      <c r="E7491" s="10">
        <v>8</v>
      </c>
      <c r="F7491" s="10" t="s">
        <v>36</v>
      </c>
      <c r="G7491" s="10">
        <v>7</v>
      </c>
      <c r="H7491" s="11">
        <v>6</v>
      </c>
      <c r="I7491" s="12">
        <v>859.91363539083284</v>
      </c>
      <c r="J7491" s="12">
        <v>859.91363539083284</v>
      </c>
      <c r="K7491" s="12">
        <v>859.91363539083284</v>
      </c>
      <c r="L7491" s="12">
        <v>859.91363539083284</v>
      </c>
      <c r="M7491" s="12">
        <v>859.91363539083284</v>
      </c>
      <c r="N7491" s="12">
        <v>859.91363539083284</v>
      </c>
      <c r="O7491" s="12">
        <v>859.91363539083284</v>
      </c>
      <c r="P7491" s="12">
        <v>859.91363539083284</v>
      </c>
      <c r="Q7491" s="12">
        <v>859.91363539083284</v>
      </c>
      <c r="R7491" s="12">
        <v>859.91363539083284</v>
      </c>
      <c r="S7491" s="12">
        <v>859.91363539083284</v>
      </c>
      <c r="T7491" s="12">
        <v>859.91363539083284</v>
      </c>
      <c r="U7491" s="12">
        <v>859.91363539083284</v>
      </c>
      <c r="V7491" s="12">
        <v>859.91363539083284</v>
      </c>
      <c r="W7491" s="12">
        <v>859.91363539083284</v>
      </c>
      <c r="X7491" s="12">
        <v>859.91363539083284</v>
      </c>
      <c r="Y7491" s="12">
        <v>859.91363539083284</v>
      </c>
      <c r="Z7491" s="12">
        <v>859.91363539083284</v>
      </c>
      <c r="AA7491" s="12">
        <v>859.91363539083284</v>
      </c>
      <c r="AB7491" s="12">
        <v>859.91363539083284</v>
      </c>
      <c r="AC7491" s="12">
        <v>859.91363539083284</v>
      </c>
      <c r="AD7491" s="12">
        <v>859.91363539083284</v>
      </c>
      <c r="AE7491" s="12">
        <v>859.91363539083284</v>
      </c>
      <c r="AF7491" s="13">
        <v>859.91363539083284</v>
      </c>
    </row>
    <row r="7492" spans="2:32" x14ac:dyDescent="0.25">
      <c r="B7492" s="8" t="s">
        <v>143</v>
      </c>
      <c r="C7492" s="9" t="s">
        <v>144</v>
      </c>
      <c r="D7492" s="10" t="s">
        <v>39</v>
      </c>
      <c r="E7492" s="10">
        <v>8</v>
      </c>
      <c r="F7492" s="10" t="s">
        <v>36</v>
      </c>
      <c r="G7492" s="10">
        <v>7</v>
      </c>
      <c r="H7492" s="11">
        <v>7</v>
      </c>
      <c r="I7492" s="12">
        <v>859.91363539083284</v>
      </c>
      <c r="J7492" s="12">
        <v>859.91363539083284</v>
      </c>
      <c r="K7492" s="12">
        <v>859.91363539083284</v>
      </c>
      <c r="L7492" s="12">
        <v>859.91363539083284</v>
      </c>
      <c r="M7492" s="12">
        <v>859.91363539083284</v>
      </c>
      <c r="N7492" s="12">
        <v>859.91363539083284</v>
      </c>
      <c r="O7492" s="12">
        <v>859.91363539083284</v>
      </c>
      <c r="P7492" s="12">
        <v>859.91363539083284</v>
      </c>
      <c r="Q7492" s="12">
        <v>859.91363539083284</v>
      </c>
      <c r="R7492" s="12">
        <v>859.91363539083284</v>
      </c>
      <c r="S7492" s="12">
        <v>859.91363539083284</v>
      </c>
      <c r="T7492" s="12">
        <v>859.91363539083284</v>
      </c>
      <c r="U7492" s="12">
        <v>859.91363539083284</v>
      </c>
      <c r="V7492" s="12">
        <v>859.91363539083284</v>
      </c>
      <c r="W7492" s="12">
        <v>859.91363539083284</v>
      </c>
      <c r="X7492" s="12">
        <v>859.91363539083284</v>
      </c>
      <c r="Y7492" s="12">
        <v>859.91363539083284</v>
      </c>
      <c r="Z7492" s="12">
        <v>859.91363539083284</v>
      </c>
      <c r="AA7492" s="12">
        <v>859.91363539083284</v>
      </c>
      <c r="AB7492" s="12">
        <v>859.91363539083284</v>
      </c>
      <c r="AC7492" s="12">
        <v>859.91363539083284</v>
      </c>
      <c r="AD7492" s="12">
        <v>859.91363539083284</v>
      </c>
      <c r="AE7492" s="12">
        <v>859.91363539083284</v>
      </c>
      <c r="AF7492" s="13">
        <v>859.91363539083284</v>
      </c>
    </row>
    <row r="7493" spans="2:32" x14ac:dyDescent="0.25">
      <c r="B7493" s="8" t="s">
        <v>143</v>
      </c>
      <c r="C7493" s="9" t="s">
        <v>144</v>
      </c>
      <c r="D7493" s="10" t="s">
        <v>39</v>
      </c>
      <c r="E7493" s="10">
        <v>8</v>
      </c>
      <c r="F7493" s="10" t="s">
        <v>36</v>
      </c>
      <c r="G7493" s="10">
        <v>7</v>
      </c>
      <c r="H7493" s="11">
        <v>8</v>
      </c>
      <c r="I7493" s="12">
        <v>859.91363539083284</v>
      </c>
      <c r="J7493" s="12">
        <v>859.91363539083284</v>
      </c>
      <c r="K7493" s="12">
        <v>859.91363539083284</v>
      </c>
      <c r="L7493" s="12">
        <v>859.91363539083284</v>
      </c>
      <c r="M7493" s="12">
        <v>859.91363539083284</v>
      </c>
      <c r="N7493" s="12">
        <v>859.91363539083284</v>
      </c>
      <c r="O7493" s="12">
        <v>859.91363539083284</v>
      </c>
      <c r="P7493" s="12">
        <v>859.91363539083284</v>
      </c>
      <c r="Q7493" s="12">
        <v>859.91363539083284</v>
      </c>
      <c r="R7493" s="12">
        <v>859.91363539083284</v>
      </c>
      <c r="S7493" s="12">
        <v>859.91363539083284</v>
      </c>
      <c r="T7493" s="12">
        <v>859.91363539083284</v>
      </c>
      <c r="U7493" s="12">
        <v>859.91363539083284</v>
      </c>
      <c r="V7493" s="12">
        <v>859.91363539083284</v>
      </c>
      <c r="W7493" s="12">
        <v>859.91363539083284</v>
      </c>
      <c r="X7493" s="12">
        <v>859.91363539083284</v>
      </c>
      <c r="Y7493" s="12">
        <v>859.91363539083284</v>
      </c>
      <c r="Z7493" s="12">
        <v>859.91363539083284</v>
      </c>
      <c r="AA7493" s="12">
        <v>859.91363539083284</v>
      </c>
      <c r="AB7493" s="12">
        <v>859.91363539083284</v>
      </c>
      <c r="AC7493" s="12">
        <v>859.91363539083284</v>
      </c>
      <c r="AD7493" s="12">
        <v>859.91363539083284</v>
      </c>
      <c r="AE7493" s="12">
        <v>859.91363539083284</v>
      </c>
      <c r="AF7493" s="13">
        <v>859.91363539083284</v>
      </c>
    </row>
    <row r="7494" spans="2:32" x14ac:dyDescent="0.25">
      <c r="B7494" s="8" t="s">
        <v>143</v>
      </c>
      <c r="C7494" s="9" t="s">
        <v>144</v>
      </c>
      <c r="D7494" s="10" t="s">
        <v>39</v>
      </c>
      <c r="E7494" s="10">
        <v>8</v>
      </c>
      <c r="F7494" s="10" t="s">
        <v>36</v>
      </c>
      <c r="G7494" s="10">
        <v>7</v>
      </c>
      <c r="H7494" s="11">
        <v>9</v>
      </c>
      <c r="I7494" s="12">
        <v>859.91363539083284</v>
      </c>
      <c r="J7494" s="12">
        <v>859.91363539083284</v>
      </c>
      <c r="K7494" s="12">
        <v>859.91363539083284</v>
      </c>
      <c r="L7494" s="12">
        <v>859.91363539083284</v>
      </c>
      <c r="M7494" s="12">
        <v>859.91363539083284</v>
      </c>
      <c r="N7494" s="12">
        <v>859.91363539083284</v>
      </c>
      <c r="O7494" s="12">
        <v>859.91363539083284</v>
      </c>
      <c r="P7494" s="12">
        <v>859.91363539083284</v>
      </c>
      <c r="Q7494" s="12">
        <v>859.91363539083284</v>
      </c>
      <c r="R7494" s="12">
        <v>859.91363539083284</v>
      </c>
      <c r="S7494" s="12">
        <v>859.91363539083284</v>
      </c>
      <c r="T7494" s="12">
        <v>859.91363539083284</v>
      </c>
      <c r="U7494" s="12">
        <v>859.91363539083284</v>
      </c>
      <c r="V7494" s="12">
        <v>859.91363539083284</v>
      </c>
      <c r="W7494" s="12">
        <v>859.91363539083284</v>
      </c>
      <c r="X7494" s="12">
        <v>859.91363539083284</v>
      </c>
      <c r="Y7494" s="12">
        <v>859.91363539083284</v>
      </c>
      <c r="Z7494" s="12">
        <v>859.91363539083284</v>
      </c>
      <c r="AA7494" s="12">
        <v>859.91363539083284</v>
      </c>
      <c r="AB7494" s="12">
        <v>859.91363539083284</v>
      </c>
      <c r="AC7494" s="12">
        <v>859.91363539083284</v>
      </c>
      <c r="AD7494" s="12">
        <v>859.91363539083284</v>
      </c>
      <c r="AE7494" s="12">
        <v>859.91363539083284</v>
      </c>
      <c r="AF7494" s="13">
        <v>859.91363539083284</v>
      </c>
    </row>
    <row r="7495" spans="2:32" x14ac:dyDescent="0.25">
      <c r="B7495" s="8" t="s">
        <v>143</v>
      </c>
      <c r="C7495" s="9" t="s">
        <v>144</v>
      </c>
      <c r="D7495" s="10" t="s">
        <v>39</v>
      </c>
      <c r="E7495" s="10">
        <v>8</v>
      </c>
      <c r="F7495" s="10" t="s">
        <v>36</v>
      </c>
      <c r="G7495" s="10">
        <v>7</v>
      </c>
      <c r="H7495" s="11">
        <v>10</v>
      </c>
      <c r="I7495" s="12">
        <v>859.91363539083284</v>
      </c>
      <c r="J7495" s="12">
        <v>859.91363539083284</v>
      </c>
      <c r="K7495" s="12">
        <v>859.91363539083284</v>
      </c>
      <c r="L7495" s="12">
        <v>859.91363539083284</v>
      </c>
      <c r="M7495" s="12">
        <v>859.91363539083284</v>
      </c>
      <c r="N7495" s="12">
        <v>859.91363539083284</v>
      </c>
      <c r="O7495" s="12">
        <v>859.91363539083284</v>
      </c>
      <c r="P7495" s="12">
        <v>859.91363539083284</v>
      </c>
      <c r="Q7495" s="12">
        <v>859.91363539083284</v>
      </c>
      <c r="R7495" s="12">
        <v>859.91363539083284</v>
      </c>
      <c r="S7495" s="12">
        <v>859.91363539083284</v>
      </c>
      <c r="T7495" s="12">
        <v>859.91363539083284</v>
      </c>
      <c r="U7495" s="12">
        <v>859.91363539083284</v>
      </c>
      <c r="V7495" s="12">
        <v>859.91363539083284</v>
      </c>
      <c r="W7495" s="12">
        <v>859.91363539083284</v>
      </c>
      <c r="X7495" s="12">
        <v>859.91363539083284</v>
      </c>
      <c r="Y7495" s="12">
        <v>859.91363539083284</v>
      </c>
      <c r="Z7495" s="12">
        <v>859.91363539083284</v>
      </c>
      <c r="AA7495" s="12">
        <v>857.84898187981958</v>
      </c>
      <c r="AB7495" s="12">
        <v>859.91363539083284</v>
      </c>
      <c r="AC7495" s="12">
        <v>859.91363539083284</v>
      </c>
      <c r="AD7495" s="12">
        <v>852.68744039792784</v>
      </c>
      <c r="AE7495" s="12">
        <v>855.78438989923393</v>
      </c>
      <c r="AF7495" s="13">
        <v>841.33206144385258</v>
      </c>
    </row>
    <row r="7496" spans="2:32" x14ac:dyDescent="0.25">
      <c r="B7496" s="8" t="s">
        <v>143</v>
      </c>
      <c r="C7496" s="9" t="s">
        <v>144</v>
      </c>
      <c r="D7496" s="10" t="s">
        <v>39</v>
      </c>
      <c r="E7496" s="10">
        <v>8</v>
      </c>
      <c r="F7496" s="10" t="s">
        <v>36</v>
      </c>
      <c r="G7496" s="10">
        <v>7</v>
      </c>
      <c r="H7496" s="11">
        <v>11</v>
      </c>
      <c r="I7496" s="12">
        <v>804.1689135498923</v>
      </c>
      <c r="J7496" s="12">
        <v>746.35959972836713</v>
      </c>
      <c r="K7496" s="12">
        <v>762.87658169476151</v>
      </c>
      <c r="L7496" s="12">
        <v>751.52114121025886</v>
      </c>
      <c r="M7496" s="12">
        <v>770.102715157239</v>
      </c>
      <c r="N7496" s="12">
        <v>688.55028590684185</v>
      </c>
      <c r="O7496" s="12">
        <v>787.65199311392621</v>
      </c>
      <c r="P7496" s="12">
        <v>845.46130693545149</v>
      </c>
      <c r="Q7496" s="12">
        <v>840.29976545355976</v>
      </c>
      <c r="R7496" s="12">
        <v>779.39350213072851</v>
      </c>
      <c r="S7496" s="12">
        <v>748.42425323938016</v>
      </c>
      <c r="T7496" s="12">
        <v>763.90887768505434</v>
      </c>
      <c r="U7496" s="12">
        <v>786.6196971236335</v>
      </c>
      <c r="V7496" s="12">
        <v>777.32891015014286</v>
      </c>
      <c r="W7496" s="12">
        <v>718.48723880789737</v>
      </c>
      <c r="X7496" s="12">
        <v>720.55189231891052</v>
      </c>
      <c r="Y7496" s="12">
        <v>714.35799331629846</v>
      </c>
      <c r="Z7496" s="12">
        <v>714.35799331629846</v>
      </c>
      <c r="AA7496" s="12">
        <v>584.28703721786587</v>
      </c>
      <c r="AB7496" s="12">
        <v>603.90090715513895</v>
      </c>
      <c r="AC7496" s="12">
        <v>590.48093622047782</v>
      </c>
      <c r="AD7496" s="12">
        <v>580.15779172626799</v>
      </c>
      <c r="AE7496" s="12">
        <v>453.18378512914131</v>
      </c>
      <c r="AF7496" s="13">
        <v>303.49892832822246</v>
      </c>
    </row>
    <row r="7497" spans="2:32" x14ac:dyDescent="0.25">
      <c r="B7497" s="8" t="s">
        <v>143</v>
      </c>
      <c r="C7497" s="9" t="s">
        <v>144</v>
      </c>
      <c r="D7497" s="10" t="s">
        <v>39</v>
      </c>
      <c r="E7497" s="10">
        <v>8</v>
      </c>
      <c r="F7497" s="10" t="s">
        <v>36</v>
      </c>
      <c r="G7497" s="10">
        <v>7</v>
      </c>
      <c r="H7497" s="11">
        <v>12</v>
      </c>
      <c r="I7497" s="12">
        <v>234.33420478740774</v>
      </c>
      <c r="J7497" s="12">
        <v>167.23410399239199</v>
      </c>
      <c r="K7497" s="12">
        <v>123.87711093494454</v>
      </c>
      <c r="L7497" s="12">
        <v>100.1340031973772</v>
      </c>
      <c r="M7497" s="12">
        <v>78.455502823001311</v>
      </c>
      <c r="N7497" s="12">
        <v>65.03548574051959</v>
      </c>
      <c r="O7497" s="12">
        <v>50.583153439486516</v>
      </c>
      <c r="P7497" s="12">
        <v>36.130824984105118</v>
      </c>
      <c r="Q7497" s="12">
        <v>61.938555467472362</v>
      </c>
      <c r="R7497" s="12">
        <v>78.455502823001311</v>
      </c>
      <c r="S7497" s="12">
        <v>54.712391239781624</v>
      </c>
      <c r="T7497" s="12">
        <v>65.03548574051959</v>
      </c>
      <c r="U7497" s="12">
        <v>69.164723540814791</v>
      </c>
      <c r="V7497" s="12">
        <v>135.23251296293049</v>
      </c>
      <c r="W7497" s="12">
        <v>267.3681071897692</v>
      </c>
      <c r="X7497" s="12">
        <v>610.09480615775078</v>
      </c>
      <c r="Y7497" s="12">
        <v>583.25474122757305</v>
      </c>
      <c r="Z7497" s="12">
        <v>569.83470876248464</v>
      </c>
      <c r="AA7497" s="12">
        <v>666.87182398898324</v>
      </c>
      <c r="AB7497" s="12">
        <v>851.65514440763502</v>
      </c>
      <c r="AC7497" s="12">
        <v>844.42901094515867</v>
      </c>
      <c r="AD7497" s="12">
        <v>840.29976545355976</v>
      </c>
      <c r="AE7497" s="12">
        <v>829.97668248977732</v>
      </c>
      <c r="AF7497" s="13">
        <v>827.91202897876417</v>
      </c>
    </row>
    <row r="7498" spans="2:32" x14ac:dyDescent="0.25">
      <c r="B7498" s="8" t="s">
        <v>143</v>
      </c>
      <c r="C7498" s="9" t="s">
        <v>144</v>
      </c>
      <c r="D7498" s="10" t="s">
        <v>39</v>
      </c>
      <c r="E7498" s="10">
        <v>8</v>
      </c>
      <c r="F7498" s="10" t="s">
        <v>36</v>
      </c>
      <c r="G7498" s="10">
        <v>7</v>
      </c>
      <c r="H7498" s="11">
        <v>13</v>
      </c>
      <c r="I7498" s="12">
        <v>832.04127447036296</v>
      </c>
      <c r="J7498" s="12">
        <v>770.102715157239</v>
      </c>
      <c r="K7498" s="12">
        <v>807.26586305119827</v>
      </c>
      <c r="L7498" s="12">
        <v>793.84583058610986</v>
      </c>
      <c r="M7498" s="12">
        <v>794.87812657640268</v>
      </c>
      <c r="N7498" s="12">
        <v>794.87812657640268</v>
      </c>
      <c r="O7498" s="12">
        <v>829.97668248977732</v>
      </c>
      <c r="P7498" s="12">
        <v>765.9734696656401</v>
      </c>
      <c r="Q7498" s="12">
        <v>785.58733960291215</v>
      </c>
      <c r="R7498" s="12">
        <v>762.87658169476151</v>
      </c>
      <c r="S7498" s="12">
        <v>778.36120614043568</v>
      </c>
      <c r="T7498" s="12">
        <v>791.78123860552421</v>
      </c>
      <c r="U7498" s="12">
        <v>805.20120954018523</v>
      </c>
      <c r="V7498" s="12">
        <v>823.78278348716526</v>
      </c>
      <c r="W7498" s="12">
        <v>809.33045503178403</v>
      </c>
      <c r="X7498" s="12">
        <v>764.94117367534727</v>
      </c>
      <c r="Y7498" s="12">
        <v>684.42104041524306</v>
      </c>
      <c r="Z7498" s="12">
        <v>687.51798991654914</v>
      </c>
      <c r="AA7498" s="12">
        <v>684.42104041524306</v>
      </c>
      <c r="AB7498" s="12">
        <v>568.8024127721917</v>
      </c>
      <c r="AC7498" s="12">
        <v>514.0900176867583</v>
      </c>
      <c r="AD7498" s="12">
        <v>363.37286489554754</v>
      </c>
      <c r="AE7498" s="12">
        <v>267.3681071897692</v>
      </c>
      <c r="AF7498" s="13">
        <v>246.72191049699009</v>
      </c>
    </row>
    <row r="7499" spans="2:32" x14ac:dyDescent="0.25">
      <c r="B7499" s="8" t="s">
        <v>143</v>
      </c>
      <c r="C7499" s="9" t="s">
        <v>144</v>
      </c>
      <c r="D7499" s="10" t="s">
        <v>39</v>
      </c>
      <c r="E7499" s="10">
        <v>8</v>
      </c>
      <c r="F7499" s="10" t="s">
        <v>36</v>
      </c>
      <c r="G7499" s="10">
        <v>7</v>
      </c>
      <c r="H7499" s="11">
        <v>14</v>
      </c>
      <c r="I7499" s="12">
        <v>200.26800639475346</v>
      </c>
      <c r="J7499" s="12">
        <v>234.33420478740774</v>
      </c>
      <c r="K7499" s="12">
        <v>216.78494221332753</v>
      </c>
      <c r="L7499" s="12">
        <v>150.71715279121176</v>
      </c>
      <c r="M7499" s="12">
        <v>91.875527596786497</v>
      </c>
      <c r="N7499" s="12">
        <v>111.48940522536219</v>
      </c>
      <c r="O7499" s="12">
        <v>76.390887768505436</v>
      </c>
      <c r="P7499" s="12">
        <v>38.195443884252768</v>
      </c>
      <c r="Q7499" s="12">
        <v>29.936968283662356</v>
      </c>
      <c r="R7499" s="12">
        <v>59.873936567324812</v>
      </c>
      <c r="S7499" s="12">
        <v>54.712391239781624</v>
      </c>
      <c r="T7499" s="12">
        <v>81.552436941700307</v>
      </c>
      <c r="U7499" s="12">
        <v>83.617051996196096</v>
      </c>
      <c r="V7499" s="12">
        <v>170.33103811109089</v>
      </c>
      <c r="W7499" s="12">
        <v>219.88187633202645</v>
      </c>
      <c r="X7499" s="12">
        <v>260.14194296207859</v>
      </c>
      <c r="Y7499" s="12">
        <v>244.65730313379726</v>
      </c>
      <c r="Z7499" s="12">
        <v>233.30189341450779</v>
      </c>
      <c r="AA7499" s="12">
        <v>204.39723650374518</v>
      </c>
      <c r="AB7499" s="12">
        <v>188.91259667546393</v>
      </c>
      <c r="AC7499" s="12">
        <v>164.1371698736931</v>
      </c>
      <c r="AD7499" s="12">
        <v>155.8786942731025</v>
      </c>
      <c r="AE7499" s="12">
        <v>119.74787313464924</v>
      </c>
      <c r="AF7499" s="13">
        <v>111.48940522536219</v>
      </c>
    </row>
    <row r="7500" spans="2:32" x14ac:dyDescent="0.25">
      <c r="B7500" s="8" t="s">
        <v>143</v>
      </c>
      <c r="C7500" s="9" t="s">
        <v>144</v>
      </c>
      <c r="D7500" s="10" t="s">
        <v>39</v>
      </c>
      <c r="E7500" s="10">
        <v>8</v>
      </c>
      <c r="F7500" s="10" t="s">
        <v>36</v>
      </c>
      <c r="G7500" s="10">
        <v>7</v>
      </c>
      <c r="H7500" s="11">
        <v>15</v>
      </c>
      <c r="I7500" s="12">
        <v>91.875527596786497</v>
      </c>
      <c r="J7500" s="12">
        <v>73.293961341109906</v>
      </c>
      <c r="K7500" s="12">
        <v>46.453919484843084</v>
      </c>
      <c r="L7500" s="12">
        <v>14.452330378207234</v>
      </c>
      <c r="M7500" s="12">
        <v>5.161546288956024</v>
      </c>
      <c r="N7500" s="12">
        <v>0</v>
      </c>
      <c r="O7500" s="12">
        <v>0</v>
      </c>
      <c r="P7500" s="12">
        <v>0</v>
      </c>
      <c r="Q7500" s="12">
        <v>0</v>
      </c>
      <c r="R7500" s="12">
        <v>0</v>
      </c>
      <c r="S7500" s="12">
        <v>0</v>
      </c>
      <c r="T7500" s="12">
        <v>0</v>
      </c>
      <c r="U7500" s="12">
        <v>0</v>
      </c>
      <c r="V7500" s="12">
        <v>1.0323093298971719</v>
      </c>
      <c r="W7500" s="12">
        <v>4.1292373195887064</v>
      </c>
      <c r="X7500" s="12">
        <v>8.258474639177404</v>
      </c>
      <c r="Y7500" s="12">
        <v>0</v>
      </c>
      <c r="Z7500" s="12">
        <v>19.613875705750328</v>
      </c>
      <c r="AA7500" s="12">
        <v>37.163132511353105</v>
      </c>
      <c r="AB7500" s="12">
        <v>24.775422956119264</v>
      </c>
      <c r="AC7500" s="12">
        <v>1.0323093298971719</v>
      </c>
      <c r="AD7500" s="12">
        <v>17.549258728428615</v>
      </c>
      <c r="AE7500" s="12">
        <v>25.80773240619309</v>
      </c>
      <c r="AF7500" s="13">
        <v>23.743113506045532</v>
      </c>
    </row>
    <row r="7501" spans="2:32" x14ac:dyDescent="0.25">
      <c r="B7501" s="8" t="s">
        <v>143</v>
      </c>
      <c r="C7501" s="9" t="s">
        <v>144</v>
      </c>
      <c r="D7501" s="10" t="s">
        <v>39</v>
      </c>
      <c r="E7501" s="10">
        <v>8</v>
      </c>
      <c r="F7501" s="10" t="s">
        <v>36</v>
      </c>
      <c r="G7501" s="10">
        <v>7</v>
      </c>
      <c r="H7501" s="11">
        <v>16</v>
      </c>
      <c r="I7501" s="12">
        <v>20.646185155824153</v>
      </c>
      <c r="J7501" s="12">
        <v>3.0969278695149103</v>
      </c>
      <c r="K7501" s="12">
        <v>2.0646186597943532</v>
      </c>
      <c r="L7501" s="12">
        <v>6.1938557390298206</v>
      </c>
      <c r="M7501" s="12">
        <v>3.0969278695149103</v>
      </c>
      <c r="N7501" s="12">
        <v>0</v>
      </c>
      <c r="O7501" s="12">
        <v>0</v>
      </c>
      <c r="P7501" s="12">
        <v>0</v>
      </c>
      <c r="Q7501" s="12">
        <v>0</v>
      </c>
      <c r="R7501" s="12">
        <v>0</v>
      </c>
      <c r="S7501" s="12">
        <v>0</v>
      </c>
      <c r="T7501" s="12">
        <v>0</v>
      </c>
      <c r="U7501" s="12">
        <v>4.1292373195887064</v>
      </c>
      <c r="V7501" s="12">
        <v>4.1292373195887064</v>
      </c>
      <c r="W7501" s="12">
        <v>0</v>
      </c>
      <c r="X7501" s="12">
        <v>2.0646186597943532</v>
      </c>
      <c r="Y7501" s="12">
        <v>13.420020928133409</v>
      </c>
      <c r="Z7501" s="12">
        <v>36.130824984105118</v>
      </c>
      <c r="AA7501" s="12">
        <v>17.549258728428615</v>
      </c>
      <c r="AB7501" s="12">
        <v>10.32309257791203</v>
      </c>
      <c r="AC7501" s="12">
        <v>4.1292373195887064</v>
      </c>
      <c r="AD7501" s="12">
        <v>1.0323093298971719</v>
      </c>
      <c r="AE7501" s="12">
        <v>0</v>
      </c>
      <c r="AF7501" s="13">
        <v>0</v>
      </c>
    </row>
    <row r="7502" spans="2:32" x14ac:dyDescent="0.25">
      <c r="B7502" s="8" t="s">
        <v>143</v>
      </c>
      <c r="C7502" s="9" t="s">
        <v>144</v>
      </c>
      <c r="D7502" s="10" t="s">
        <v>39</v>
      </c>
      <c r="E7502" s="10">
        <v>8</v>
      </c>
      <c r="F7502" s="10" t="s">
        <v>36</v>
      </c>
      <c r="G7502" s="10">
        <v>7</v>
      </c>
      <c r="H7502" s="11">
        <v>17</v>
      </c>
      <c r="I7502" s="12">
        <v>3.0969278695149103</v>
      </c>
      <c r="J7502" s="12">
        <v>5.161546288956024</v>
      </c>
      <c r="K7502" s="12">
        <v>14.452330378207234</v>
      </c>
      <c r="L7502" s="12">
        <v>36.130824984105118</v>
      </c>
      <c r="M7502" s="12">
        <v>12.387711478059678</v>
      </c>
      <c r="N7502" s="12">
        <v>0</v>
      </c>
      <c r="O7502" s="12">
        <v>0</v>
      </c>
      <c r="P7502" s="12">
        <v>0</v>
      </c>
      <c r="Q7502" s="12">
        <v>0</v>
      </c>
      <c r="R7502" s="12">
        <v>0</v>
      </c>
      <c r="S7502" s="12">
        <v>0</v>
      </c>
      <c r="T7502" s="12">
        <v>0</v>
      </c>
      <c r="U7502" s="12">
        <v>0</v>
      </c>
      <c r="V7502" s="12">
        <v>0</v>
      </c>
      <c r="W7502" s="12">
        <v>0</v>
      </c>
      <c r="X7502" s="12">
        <v>0</v>
      </c>
      <c r="Y7502" s="12">
        <v>0</v>
      </c>
      <c r="Z7502" s="12">
        <v>0</v>
      </c>
      <c r="AA7502" s="12">
        <v>0</v>
      </c>
      <c r="AB7502" s="12">
        <v>2.0646186597943532</v>
      </c>
      <c r="AC7502" s="12">
        <v>44.389300584695427</v>
      </c>
      <c r="AD7502" s="12">
        <v>135.23251296293049</v>
      </c>
      <c r="AE7502" s="12">
        <v>161.04025113760127</v>
      </c>
      <c r="AF7502" s="13">
        <v>269.43272993556815</v>
      </c>
    </row>
    <row r="7503" spans="2:32" x14ac:dyDescent="0.25">
      <c r="B7503" s="8" t="s">
        <v>143</v>
      </c>
      <c r="C7503" s="9" t="s">
        <v>144</v>
      </c>
      <c r="D7503" s="10" t="s">
        <v>39</v>
      </c>
      <c r="E7503" s="10">
        <v>8</v>
      </c>
      <c r="F7503" s="10" t="s">
        <v>36</v>
      </c>
      <c r="G7503" s="10">
        <v>7</v>
      </c>
      <c r="H7503" s="11">
        <v>18</v>
      </c>
      <c r="I7503" s="12">
        <v>408.79447300749035</v>
      </c>
      <c r="J7503" s="12">
        <v>494.47614774948624</v>
      </c>
      <c r="K7503" s="12">
        <v>529.57467289764668</v>
      </c>
      <c r="L7503" s="12">
        <v>633.83792158662175</v>
      </c>
      <c r="M7503" s="12">
        <v>753.5857947212719</v>
      </c>
      <c r="N7503" s="12">
        <v>826.87973298847123</v>
      </c>
      <c r="O7503" s="12">
        <v>707.13185985382211</v>
      </c>
      <c r="P7503" s="12">
        <v>694.7441233790255</v>
      </c>
      <c r="Q7503" s="12">
        <v>690.61493941785511</v>
      </c>
      <c r="R7503" s="12">
        <v>587.38398671917184</v>
      </c>
      <c r="S7503" s="12">
        <v>344.79129094856739</v>
      </c>
      <c r="T7503" s="12">
        <v>126.97404505364345</v>
      </c>
      <c r="U7503" s="12">
        <v>59.873936567324812</v>
      </c>
      <c r="V7503" s="12">
        <v>94.972454024181943</v>
      </c>
      <c r="W7503" s="12">
        <v>154.84639828281058</v>
      </c>
      <c r="X7503" s="12">
        <v>375.76057060512892</v>
      </c>
      <c r="Y7503" s="12">
        <v>668.93641596956888</v>
      </c>
      <c r="Z7503" s="12">
        <v>684.42104041524306</v>
      </c>
      <c r="AA7503" s="12">
        <v>803.13661755959947</v>
      </c>
      <c r="AB7503" s="12">
        <v>794.87812657640268</v>
      </c>
      <c r="AC7503" s="12">
        <v>832.04127447036296</v>
      </c>
      <c r="AD7503" s="12">
        <v>846.49360292574431</v>
      </c>
      <c r="AE7503" s="12">
        <v>852.68744039792784</v>
      </c>
      <c r="AF7503" s="13">
        <v>840.29976545355976</v>
      </c>
    </row>
    <row r="7504" spans="2:32" x14ac:dyDescent="0.25">
      <c r="B7504" s="8" t="s">
        <v>143</v>
      </c>
      <c r="C7504" s="9" t="s">
        <v>144</v>
      </c>
      <c r="D7504" s="10" t="s">
        <v>39</v>
      </c>
      <c r="E7504" s="10">
        <v>8</v>
      </c>
      <c r="F7504" s="10" t="s">
        <v>36</v>
      </c>
      <c r="G7504" s="10">
        <v>7</v>
      </c>
      <c r="H7504" s="11">
        <v>19</v>
      </c>
      <c r="I7504" s="12">
        <v>818.62124200527364</v>
      </c>
      <c r="J7504" s="12">
        <v>781.45815564174177</v>
      </c>
      <c r="K7504" s="12">
        <v>750.48884521996592</v>
      </c>
      <c r="L7504" s="12">
        <v>767.00576565593292</v>
      </c>
      <c r="M7504" s="12">
        <v>763.90887768505434</v>
      </c>
      <c r="N7504" s="12">
        <v>687.51798991654914</v>
      </c>
      <c r="O7504" s="12">
        <v>764.94117367534727</v>
      </c>
      <c r="P7504" s="12">
        <v>687.51798991654914</v>
      </c>
      <c r="Q7504" s="12">
        <v>754.61809071156483</v>
      </c>
      <c r="R7504" s="12">
        <v>811.39510854279717</v>
      </c>
      <c r="S7504" s="12">
        <v>832.04127447036296</v>
      </c>
      <c r="T7504" s="12">
        <v>848.55825643675746</v>
      </c>
      <c r="U7504" s="12">
        <v>859.91363539083284</v>
      </c>
      <c r="V7504" s="12">
        <v>859.91363539083284</v>
      </c>
      <c r="W7504" s="12">
        <v>859.91363539083284</v>
      </c>
      <c r="X7504" s="12">
        <v>859.91363539083284</v>
      </c>
      <c r="Y7504" s="12">
        <v>859.91363539083284</v>
      </c>
      <c r="Z7504" s="12">
        <v>859.91363539083284</v>
      </c>
      <c r="AA7504" s="12">
        <v>859.91363539083284</v>
      </c>
      <c r="AB7504" s="12">
        <v>859.91363539083284</v>
      </c>
      <c r="AC7504" s="12">
        <v>859.91363539083284</v>
      </c>
      <c r="AD7504" s="12">
        <v>859.91363539083284</v>
      </c>
      <c r="AE7504" s="12">
        <v>859.91363539083284</v>
      </c>
      <c r="AF7504" s="13">
        <v>859.91363539083284</v>
      </c>
    </row>
    <row r="7505" spans="2:32" x14ac:dyDescent="0.25">
      <c r="B7505" s="8" t="s">
        <v>143</v>
      </c>
      <c r="C7505" s="9" t="s">
        <v>144</v>
      </c>
      <c r="D7505" s="10" t="s">
        <v>39</v>
      </c>
      <c r="E7505" s="10">
        <v>8</v>
      </c>
      <c r="F7505" s="10" t="s">
        <v>36</v>
      </c>
      <c r="G7505" s="10">
        <v>7</v>
      </c>
      <c r="H7505" s="11">
        <v>20</v>
      </c>
      <c r="I7505" s="12">
        <v>859.91363539083284</v>
      </c>
      <c r="J7505" s="12">
        <v>859.91363539083284</v>
      </c>
      <c r="K7505" s="12">
        <v>859.91363539083284</v>
      </c>
      <c r="L7505" s="12">
        <v>859.91363539083284</v>
      </c>
      <c r="M7505" s="12">
        <v>859.91363539083284</v>
      </c>
      <c r="N7505" s="12">
        <v>859.91363539083284</v>
      </c>
      <c r="O7505" s="12">
        <v>859.91363539083284</v>
      </c>
      <c r="P7505" s="12">
        <v>859.91363539083284</v>
      </c>
      <c r="Q7505" s="12">
        <v>859.91363539083284</v>
      </c>
      <c r="R7505" s="12">
        <v>859.91363539083284</v>
      </c>
      <c r="S7505" s="12">
        <v>859.91363539083284</v>
      </c>
      <c r="T7505" s="12">
        <v>859.91363539083284</v>
      </c>
      <c r="U7505" s="12">
        <v>859.91363539083284</v>
      </c>
      <c r="V7505" s="12">
        <v>859.91363539083284</v>
      </c>
      <c r="W7505" s="12">
        <v>859.91363539083284</v>
      </c>
      <c r="X7505" s="12">
        <v>859.91363539083284</v>
      </c>
      <c r="Y7505" s="12">
        <v>859.91363539083284</v>
      </c>
      <c r="Z7505" s="12">
        <v>859.91363539083284</v>
      </c>
      <c r="AA7505" s="12">
        <v>859.91363539083284</v>
      </c>
      <c r="AB7505" s="12">
        <v>859.91363539083284</v>
      </c>
      <c r="AC7505" s="12">
        <v>859.91363539083284</v>
      </c>
      <c r="AD7505" s="12">
        <v>859.91363539083284</v>
      </c>
      <c r="AE7505" s="12">
        <v>859.91363539083284</v>
      </c>
      <c r="AF7505" s="13">
        <v>859.91363539083284</v>
      </c>
    </row>
    <row r="7506" spans="2:32" x14ac:dyDescent="0.25">
      <c r="B7506" s="8" t="s">
        <v>143</v>
      </c>
      <c r="C7506" s="9" t="s">
        <v>144</v>
      </c>
      <c r="D7506" s="10" t="s">
        <v>39</v>
      </c>
      <c r="E7506" s="10">
        <v>8</v>
      </c>
      <c r="F7506" s="10" t="s">
        <v>36</v>
      </c>
      <c r="G7506" s="10">
        <v>7</v>
      </c>
      <c r="H7506" s="11">
        <v>21</v>
      </c>
      <c r="I7506" s="12">
        <v>859.91363539083284</v>
      </c>
      <c r="J7506" s="12">
        <v>859.91363539083284</v>
      </c>
      <c r="K7506" s="12">
        <v>859.91363539083284</v>
      </c>
      <c r="L7506" s="12">
        <v>859.91363539083284</v>
      </c>
      <c r="M7506" s="12">
        <v>859.91363539083284</v>
      </c>
      <c r="N7506" s="12">
        <v>859.91363539083284</v>
      </c>
      <c r="O7506" s="12">
        <v>859.91363539083284</v>
      </c>
      <c r="P7506" s="12">
        <v>856.81668588952675</v>
      </c>
      <c r="Q7506" s="12">
        <v>853.71979791864817</v>
      </c>
      <c r="R7506" s="12">
        <v>803.13661755959947</v>
      </c>
      <c r="S7506" s="12">
        <v>850.6228484173422</v>
      </c>
      <c r="T7506" s="12">
        <v>858.8813394005399</v>
      </c>
      <c r="U7506" s="12">
        <v>859.91363539083284</v>
      </c>
      <c r="V7506" s="12">
        <v>859.91363539083284</v>
      </c>
      <c r="W7506" s="12">
        <v>859.91363539083284</v>
      </c>
      <c r="X7506" s="12">
        <v>859.91363539083284</v>
      </c>
      <c r="Y7506" s="12">
        <v>859.91363539083284</v>
      </c>
      <c r="Z7506" s="12">
        <v>859.91363539083284</v>
      </c>
      <c r="AA7506" s="12">
        <v>859.91363539083284</v>
      </c>
      <c r="AB7506" s="12">
        <v>859.91363539083284</v>
      </c>
      <c r="AC7506" s="12">
        <v>859.91363539083284</v>
      </c>
      <c r="AD7506" s="12">
        <v>859.91363539083284</v>
      </c>
      <c r="AE7506" s="12">
        <v>859.91363539083284</v>
      </c>
      <c r="AF7506" s="13">
        <v>859.91363539083284</v>
      </c>
    </row>
    <row r="7507" spans="2:32" x14ac:dyDescent="0.25">
      <c r="B7507" s="8" t="s">
        <v>143</v>
      </c>
      <c r="C7507" s="9" t="s">
        <v>144</v>
      </c>
      <c r="D7507" s="10" t="s">
        <v>39</v>
      </c>
      <c r="E7507" s="10">
        <v>8</v>
      </c>
      <c r="F7507" s="10" t="s">
        <v>36</v>
      </c>
      <c r="G7507" s="10">
        <v>7</v>
      </c>
      <c r="H7507" s="11">
        <v>22</v>
      </c>
      <c r="I7507" s="12">
        <v>859.91363539083284</v>
      </c>
      <c r="J7507" s="12">
        <v>859.91363539083284</v>
      </c>
      <c r="K7507" s="12">
        <v>859.91363539083284</v>
      </c>
      <c r="L7507" s="12">
        <v>859.91363539083284</v>
      </c>
      <c r="M7507" s="12">
        <v>859.91363539083284</v>
      </c>
      <c r="N7507" s="12">
        <v>859.91363539083284</v>
      </c>
      <c r="O7507" s="12">
        <v>859.91363539083284</v>
      </c>
      <c r="P7507" s="12">
        <v>859.91363539083284</v>
      </c>
      <c r="Q7507" s="12">
        <v>859.91363539083284</v>
      </c>
      <c r="R7507" s="12">
        <v>859.91363539083284</v>
      </c>
      <c r="S7507" s="12">
        <v>859.91363539083284</v>
      </c>
      <c r="T7507" s="12">
        <v>859.91363539083284</v>
      </c>
      <c r="U7507" s="12">
        <v>859.91363539083284</v>
      </c>
      <c r="V7507" s="12">
        <v>859.91363539083284</v>
      </c>
      <c r="W7507" s="12">
        <v>859.91363539083284</v>
      </c>
      <c r="X7507" s="12">
        <v>859.91363539083284</v>
      </c>
      <c r="Y7507" s="12">
        <v>859.91363539083284</v>
      </c>
      <c r="Z7507" s="12">
        <v>859.91363539083284</v>
      </c>
      <c r="AA7507" s="12">
        <v>859.91363539083284</v>
      </c>
      <c r="AB7507" s="12">
        <v>859.91363539083284</v>
      </c>
      <c r="AC7507" s="12">
        <v>859.91363539083284</v>
      </c>
      <c r="AD7507" s="12">
        <v>859.91363539083284</v>
      </c>
      <c r="AE7507" s="12">
        <v>859.91363539083284</v>
      </c>
      <c r="AF7507" s="13">
        <v>859.91363539083284</v>
      </c>
    </row>
    <row r="7508" spans="2:32" x14ac:dyDescent="0.25">
      <c r="B7508" s="8" t="s">
        <v>143</v>
      </c>
      <c r="C7508" s="9" t="s">
        <v>144</v>
      </c>
      <c r="D7508" s="10" t="s">
        <v>39</v>
      </c>
      <c r="E7508" s="10">
        <v>8</v>
      </c>
      <c r="F7508" s="10" t="s">
        <v>36</v>
      </c>
      <c r="G7508" s="10">
        <v>7</v>
      </c>
      <c r="H7508" s="11">
        <v>23</v>
      </c>
      <c r="I7508" s="12">
        <v>859.91363539083284</v>
      </c>
      <c r="J7508" s="12">
        <v>859.91363539083284</v>
      </c>
      <c r="K7508" s="12">
        <v>859.91363539083284</v>
      </c>
      <c r="L7508" s="12">
        <v>859.91363539083284</v>
      </c>
      <c r="M7508" s="12">
        <v>859.91363539083284</v>
      </c>
      <c r="N7508" s="12">
        <v>859.91363539083284</v>
      </c>
      <c r="O7508" s="12">
        <v>859.91363539083284</v>
      </c>
      <c r="P7508" s="12">
        <v>859.91363539083284</v>
      </c>
      <c r="Q7508" s="12">
        <v>859.91363539083284</v>
      </c>
      <c r="R7508" s="12">
        <v>859.91363539083284</v>
      </c>
      <c r="S7508" s="12">
        <v>859.91363539083284</v>
      </c>
      <c r="T7508" s="12">
        <v>859.91363539083284</v>
      </c>
      <c r="U7508" s="12">
        <v>859.91363539083284</v>
      </c>
      <c r="V7508" s="12">
        <v>859.91363539083284</v>
      </c>
      <c r="W7508" s="12">
        <v>859.91363539083284</v>
      </c>
      <c r="X7508" s="12">
        <v>859.91363539083284</v>
      </c>
      <c r="Y7508" s="12">
        <v>859.91363539083284</v>
      </c>
      <c r="Z7508" s="12">
        <v>859.91363539083284</v>
      </c>
      <c r="AA7508" s="12">
        <v>859.91363539083284</v>
      </c>
      <c r="AB7508" s="12">
        <v>859.91363539083284</v>
      </c>
      <c r="AC7508" s="12">
        <v>859.91363539083284</v>
      </c>
      <c r="AD7508" s="12">
        <v>859.91363539083284</v>
      </c>
      <c r="AE7508" s="12">
        <v>852.68744039792784</v>
      </c>
      <c r="AF7508" s="13">
        <v>843.39665342443834</v>
      </c>
    </row>
    <row r="7509" spans="2:32" x14ac:dyDescent="0.25">
      <c r="B7509" s="8" t="s">
        <v>143</v>
      </c>
      <c r="C7509" s="9" t="s">
        <v>144</v>
      </c>
      <c r="D7509" s="10" t="s">
        <v>39</v>
      </c>
      <c r="E7509" s="10">
        <v>8</v>
      </c>
      <c r="F7509" s="10" t="s">
        <v>36</v>
      </c>
      <c r="G7509" s="10">
        <v>7</v>
      </c>
      <c r="H7509" s="11">
        <v>24</v>
      </c>
      <c r="I7509" s="12">
        <v>797.97507607770865</v>
      </c>
      <c r="J7509" s="12">
        <v>720.55189231891052</v>
      </c>
      <c r="K7509" s="12">
        <v>522.3484779047418</v>
      </c>
      <c r="L7509" s="12">
        <v>305.56355107402135</v>
      </c>
      <c r="M7509" s="12">
        <v>218.8495649591265</v>
      </c>
      <c r="N7509" s="12">
        <v>131.10328285393874</v>
      </c>
      <c r="O7509" s="12">
        <v>104.26324099767155</v>
      </c>
      <c r="P7509" s="12">
        <v>79.487814195900981</v>
      </c>
      <c r="Q7509" s="12">
        <v>60.906247940224382</v>
      </c>
      <c r="R7509" s="12">
        <v>44.389300584695427</v>
      </c>
      <c r="S7509" s="12">
        <v>55.744702612681287</v>
      </c>
      <c r="T7509" s="12">
        <v>67.100100795015464</v>
      </c>
      <c r="U7509" s="12">
        <v>71.22933859531058</v>
      </c>
      <c r="V7509" s="12">
        <v>75.35857639560578</v>
      </c>
      <c r="W7509" s="12">
        <v>62.970866840372032</v>
      </c>
      <c r="X7509" s="12">
        <v>85.681667050691956</v>
      </c>
      <c r="Y7509" s="12">
        <v>150.71715279121176</v>
      </c>
      <c r="Z7509" s="12">
        <v>196.13876090315458</v>
      </c>
      <c r="AA7509" s="12">
        <v>230.20497467841597</v>
      </c>
      <c r="AB7509" s="12">
        <v>463.50686809292375</v>
      </c>
      <c r="AC7509" s="12">
        <v>318.98355277389663</v>
      </c>
      <c r="AD7509" s="12">
        <v>346.85591369436634</v>
      </c>
      <c r="AE7509" s="12">
        <v>350.98515918596519</v>
      </c>
      <c r="AF7509" s="13">
        <v>379.88981609672777</v>
      </c>
    </row>
    <row r="7510" spans="2:32" x14ac:dyDescent="0.25">
      <c r="B7510" s="8" t="s">
        <v>143</v>
      </c>
      <c r="C7510" s="9" t="s">
        <v>144</v>
      </c>
      <c r="D7510" s="10" t="s">
        <v>39</v>
      </c>
      <c r="E7510" s="10">
        <v>8</v>
      </c>
      <c r="F7510" s="10" t="s">
        <v>36</v>
      </c>
      <c r="G7510" s="10">
        <v>7</v>
      </c>
      <c r="H7510" s="11">
        <v>25</v>
      </c>
      <c r="I7510" s="12">
        <v>211.62340073143585</v>
      </c>
      <c r="J7510" s="12">
        <v>155.8786942731025</v>
      </c>
      <c r="K7510" s="12">
        <v>309.69279656562026</v>
      </c>
      <c r="L7510" s="12">
        <v>215.75264622303467</v>
      </c>
      <c r="M7510" s="12">
        <v>253.9480901072869</v>
      </c>
      <c r="N7510" s="12">
        <v>232.26958204160877</v>
      </c>
      <c r="O7510" s="12">
        <v>174.46026822008264</v>
      </c>
      <c r="P7510" s="12">
        <v>158.97562839180236</v>
      </c>
      <c r="Q7510" s="12">
        <v>171.36333410138374</v>
      </c>
      <c r="R7510" s="12">
        <v>157.94331701890241</v>
      </c>
      <c r="S7510" s="12">
        <v>195.10644953025562</v>
      </c>
      <c r="T7510" s="12">
        <v>277.69119015355159</v>
      </c>
      <c r="U7510" s="12">
        <v>473.82995105670722</v>
      </c>
      <c r="V7510" s="12">
        <v>737.06881275487751</v>
      </c>
      <c r="W7510" s="12">
        <v>810.36281255250435</v>
      </c>
      <c r="X7510" s="12">
        <v>856.81668588952675</v>
      </c>
      <c r="Y7510" s="12">
        <v>859.91363539083284</v>
      </c>
      <c r="Z7510" s="12">
        <v>859.91363539083284</v>
      </c>
      <c r="AA7510" s="12">
        <v>859.91363539083284</v>
      </c>
      <c r="AB7510" s="12">
        <v>859.91363539083284</v>
      </c>
      <c r="AC7510" s="12">
        <v>859.91363539083284</v>
      </c>
      <c r="AD7510" s="12">
        <v>859.91363539083284</v>
      </c>
      <c r="AE7510" s="12">
        <v>859.91363539083284</v>
      </c>
      <c r="AF7510" s="13">
        <v>859.91363539083284</v>
      </c>
    </row>
    <row r="7511" spans="2:32" x14ac:dyDescent="0.25">
      <c r="B7511" s="8" t="s">
        <v>143</v>
      </c>
      <c r="C7511" s="9" t="s">
        <v>144</v>
      </c>
      <c r="D7511" s="10" t="s">
        <v>39</v>
      </c>
      <c r="E7511" s="10">
        <v>8</v>
      </c>
      <c r="F7511" s="10" t="s">
        <v>36</v>
      </c>
      <c r="G7511" s="10">
        <v>7</v>
      </c>
      <c r="H7511" s="11">
        <v>26</v>
      </c>
      <c r="I7511" s="12">
        <v>859.91363539083284</v>
      </c>
      <c r="J7511" s="12">
        <v>859.91363539083284</v>
      </c>
      <c r="K7511" s="12">
        <v>859.91363539083284</v>
      </c>
      <c r="L7511" s="12">
        <v>859.91363539083284</v>
      </c>
      <c r="M7511" s="12">
        <v>859.91363539083284</v>
      </c>
      <c r="N7511" s="12">
        <v>859.91363539083284</v>
      </c>
      <c r="O7511" s="12">
        <v>859.91363539083284</v>
      </c>
      <c r="P7511" s="12">
        <v>859.91363539083284</v>
      </c>
      <c r="Q7511" s="12">
        <v>859.91363539083284</v>
      </c>
      <c r="R7511" s="12">
        <v>859.91363539083284</v>
      </c>
      <c r="S7511" s="12">
        <v>859.91363539083284</v>
      </c>
      <c r="T7511" s="12">
        <v>859.91363539083284</v>
      </c>
      <c r="U7511" s="12">
        <v>859.91363539083284</v>
      </c>
      <c r="V7511" s="12">
        <v>859.91363539083284</v>
      </c>
      <c r="W7511" s="12">
        <v>859.91363539083284</v>
      </c>
      <c r="X7511" s="12">
        <v>859.91363539083284</v>
      </c>
      <c r="Y7511" s="12">
        <v>859.91363539083284</v>
      </c>
      <c r="Z7511" s="12">
        <v>859.91363539083284</v>
      </c>
      <c r="AA7511" s="12">
        <v>859.91363539083284</v>
      </c>
      <c r="AB7511" s="12">
        <v>859.91363539083284</v>
      </c>
      <c r="AC7511" s="12">
        <v>859.91363539083284</v>
      </c>
      <c r="AD7511" s="12">
        <v>859.91363539083284</v>
      </c>
      <c r="AE7511" s="12">
        <v>859.91363539083284</v>
      </c>
      <c r="AF7511" s="13">
        <v>859.91363539083284</v>
      </c>
    </row>
    <row r="7512" spans="2:32" x14ac:dyDescent="0.25">
      <c r="B7512" s="8" t="s">
        <v>143</v>
      </c>
      <c r="C7512" s="9" t="s">
        <v>144</v>
      </c>
      <c r="D7512" s="10" t="s">
        <v>39</v>
      </c>
      <c r="E7512" s="10">
        <v>8</v>
      </c>
      <c r="F7512" s="10" t="s">
        <v>36</v>
      </c>
      <c r="G7512" s="10">
        <v>7</v>
      </c>
      <c r="H7512" s="11">
        <v>27</v>
      </c>
      <c r="I7512" s="12">
        <v>859.91363539083284</v>
      </c>
      <c r="J7512" s="12">
        <v>859.91363539083284</v>
      </c>
      <c r="K7512" s="12">
        <v>859.91363539083284</v>
      </c>
      <c r="L7512" s="12">
        <v>859.91363539083284</v>
      </c>
      <c r="M7512" s="12">
        <v>859.91363539083284</v>
      </c>
      <c r="N7512" s="12">
        <v>859.91363539083284</v>
      </c>
      <c r="O7512" s="12">
        <v>859.91363539083284</v>
      </c>
      <c r="P7512" s="12">
        <v>859.91363539083284</v>
      </c>
      <c r="Q7512" s="12">
        <v>859.91363539083284</v>
      </c>
      <c r="R7512" s="12">
        <v>859.91363539083284</v>
      </c>
      <c r="S7512" s="12">
        <v>859.91363539083284</v>
      </c>
      <c r="T7512" s="12">
        <v>859.91363539083284</v>
      </c>
      <c r="U7512" s="12">
        <v>859.91363539083284</v>
      </c>
      <c r="V7512" s="12">
        <v>859.91363539083284</v>
      </c>
      <c r="W7512" s="12">
        <v>859.91363539083284</v>
      </c>
      <c r="X7512" s="12">
        <v>859.91363539083284</v>
      </c>
      <c r="Y7512" s="12">
        <v>859.91363539083284</v>
      </c>
      <c r="Z7512" s="12">
        <v>859.91363539083284</v>
      </c>
      <c r="AA7512" s="12">
        <v>859.91363539083284</v>
      </c>
      <c r="AB7512" s="12">
        <v>859.91363539083284</v>
      </c>
      <c r="AC7512" s="12">
        <v>859.91363539083284</v>
      </c>
      <c r="AD7512" s="12">
        <v>859.91363539083284</v>
      </c>
      <c r="AE7512" s="12">
        <v>859.91363539083284</v>
      </c>
      <c r="AF7512" s="13">
        <v>859.91363539083284</v>
      </c>
    </row>
    <row r="7513" spans="2:32" x14ac:dyDescent="0.25">
      <c r="B7513" s="8" t="s">
        <v>143</v>
      </c>
      <c r="C7513" s="9" t="s">
        <v>144</v>
      </c>
      <c r="D7513" s="10" t="s">
        <v>39</v>
      </c>
      <c r="E7513" s="10">
        <v>8</v>
      </c>
      <c r="F7513" s="10" t="s">
        <v>36</v>
      </c>
      <c r="G7513" s="10">
        <v>7</v>
      </c>
      <c r="H7513" s="11">
        <v>28</v>
      </c>
      <c r="I7513" s="12">
        <v>859.91363539083284</v>
      </c>
      <c r="J7513" s="12">
        <v>859.91363539083284</v>
      </c>
      <c r="K7513" s="12">
        <v>859.91363539083284</v>
      </c>
      <c r="L7513" s="12">
        <v>859.91363539083284</v>
      </c>
      <c r="M7513" s="12">
        <v>859.91363539083284</v>
      </c>
      <c r="N7513" s="12">
        <v>859.91363539083284</v>
      </c>
      <c r="O7513" s="12">
        <v>859.91363539083284</v>
      </c>
      <c r="P7513" s="12">
        <v>859.91363539083284</v>
      </c>
      <c r="Q7513" s="12">
        <v>859.91363539083284</v>
      </c>
      <c r="R7513" s="12">
        <v>859.91363539083284</v>
      </c>
      <c r="S7513" s="12">
        <v>859.91363539083284</v>
      </c>
      <c r="T7513" s="12">
        <v>859.91363539083284</v>
      </c>
      <c r="U7513" s="12">
        <v>859.91363539083284</v>
      </c>
      <c r="V7513" s="12">
        <v>859.91363539083284</v>
      </c>
      <c r="W7513" s="12">
        <v>756.68268269214957</v>
      </c>
      <c r="X7513" s="12">
        <v>570.86700475277735</v>
      </c>
      <c r="Y7513" s="12">
        <v>590.48093622047782</v>
      </c>
      <c r="Z7513" s="12">
        <v>849.59055242705028</v>
      </c>
      <c r="AA7513" s="12">
        <v>832.04127447036296</v>
      </c>
      <c r="AB7513" s="12">
        <v>859.91363539083284</v>
      </c>
      <c r="AC7513" s="12">
        <v>859.91363539083284</v>
      </c>
      <c r="AD7513" s="12">
        <v>859.91363539083284</v>
      </c>
      <c r="AE7513" s="12">
        <v>859.91363539083284</v>
      </c>
      <c r="AF7513" s="13">
        <v>859.91363539083284</v>
      </c>
    </row>
    <row r="7514" spans="2:32" x14ac:dyDescent="0.25">
      <c r="B7514" s="8" t="s">
        <v>143</v>
      </c>
      <c r="C7514" s="9" t="s">
        <v>144</v>
      </c>
      <c r="D7514" s="10" t="s">
        <v>39</v>
      </c>
      <c r="E7514" s="10">
        <v>8</v>
      </c>
      <c r="F7514" s="10" t="s">
        <v>36</v>
      </c>
      <c r="G7514" s="10">
        <v>7</v>
      </c>
      <c r="H7514" s="11">
        <v>29</v>
      </c>
      <c r="I7514" s="12">
        <v>859.91363539083284</v>
      </c>
      <c r="J7514" s="12">
        <v>859.91363539083284</v>
      </c>
      <c r="K7514" s="12">
        <v>859.91363539083284</v>
      </c>
      <c r="L7514" s="12">
        <v>859.91363539083284</v>
      </c>
      <c r="M7514" s="12">
        <v>859.91363539083284</v>
      </c>
      <c r="N7514" s="12">
        <v>859.91363539083284</v>
      </c>
      <c r="O7514" s="12">
        <v>859.91363539083284</v>
      </c>
      <c r="P7514" s="12">
        <v>859.91363539083284</v>
      </c>
      <c r="Q7514" s="12">
        <v>859.91363539083284</v>
      </c>
      <c r="R7514" s="12">
        <v>859.91363539083284</v>
      </c>
      <c r="S7514" s="12">
        <v>859.91363539083284</v>
      </c>
      <c r="T7514" s="12">
        <v>859.91363539083284</v>
      </c>
      <c r="U7514" s="12">
        <v>859.91363539083284</v>
      </c>
      <c r="V7514" s="12">
        <v>859.91363539083284</v>
      </c>
      <c r="W7514" s="12">
        <v>859.91363539083284</v>
      </c>
      <c r="X7514" s="12">
        <v>859.91363539083284</v>
      </c>
      <c r="Y7514" s="12">
        <v>859.91363539083284</v>
      </c>
      <c r="Z7514" s="12">
        <v>859.91363539083284</v>
      </c>
      <c r="AA7514" s="12">
        <v>859.91363539083284</v>
      </c>
      <c r="AB7514" s="12">
        <v>859.91363539083284</v>
      </c>
      <c r="AC7514" s="12">
        <v>859.91363539083284</v>
      </c>
      <c r="AD7514" s="12">
        <v>859.91363539083284</v>
      </c>
      <c r="AE7514" s="12">
        <v>859.91363539083284</v>
      </c>
      <c r="AF7514" s="13">
        <v>859.91363539083284</v>
      </c>
    </row>
    <row r="7515" spans="2:32" x14ac:dyDescent="0.25">
      <c r="B7515" s="8" t="s">
        <v>143</v>
      </c>
      <c r="C7515" s="9" t="s">
        <v>144</v>
      </c>
      <c r="D7515" s="10" t="s">
        <v>39</v>
      </c>
      <c r="E7515" s="10">
        <v>8</v>
      </c>
      <c r="F7515" s="10" t="s">
        <v>36</v>
      </c>
      <c r="G7515" s="10">
        <v>7</v>
      </c>
      <c r="H7515" s="11">
        <v>30</v>
      </c>
      <c r="I7515" s="12">
        <v>859.91363539083284</v>
      </c>
      <c r="J7515" s="12">
        <v>859.91363539083284</v>
      </c>
      <c r="K7515" s="12">
        <v>859.91363539083284</v>
      </c>
      <c r="L7515" s="12">
        <v>859.91363539083284</v>
      </c>
      <c r="M7515" s="12">
        <v>859.91363539083284</v>
      </c>
      <c r="N7515" s="12">
        <v>859.91363539083284</v>
      </c>
      <c r="O7515" s="12">
        <v>859.91363539083284</v>
      </c>
      <c r="P7515" s="12">
        <v>859.91363539083284</v>
      </c>
      <c r="Q7515" s="12">
        <v>859.91363539083284</v>
      </c>
      <c r="R7515" s="12">
        <v>859.91363539083284</v>
      </c>
      <c r="S7515" s="12">
        <v>859.91363539083284</v>
      </c>
      <c r="T7515" s="12">
        <v>859.91363539083284</v>
      </c>
      <c r="U7515" s="12">
        <v>859.91363539083284</v>
      </c>
      <c r="V7515" s="12">
        <v>859.91363539083284</v>
      </c>
      <c r="W7515" s="12">
        <v>859.91363539083284</v>
      </c>
      <c r="X7515" s="12">
        <v>859.91363539083284</v>
      </c>
      <c r="Y7515" s="12">
        <v>859.91363539083284</v>
      </c>
      <c r="Z7515" s="12">
        <v>859.91363539083284</v>
      </c>
      <c r="AA7515" s="12">
        <v>859.91363539083284</v>
      </c>
      <c r="AB7515" s="12">
        <v>859.91363539083284</v>
      </c>
      <c r="AC7515" s="12">
        <v>859.91363539083284</v>
      </c>
      <c r="AD7515" s="12">
        <v>859.91363539083284</v>
      </c>
      <c r="AE7515" s="12">
        <v>859.91363539083284</v>
      </c>
      <c r="AF7515" s="13">
        <v>859.91363539083284</v>
      </c>
    </row>
    <row r="7516" spans="2:32" x14ac:dyDescent="0.25">
      <c r="B7516" s="8" t="s">
        <v>143</v>
      </c>
      <c r="C7516" s="9" t="s">
        <v>144</v>
      </c>
      <c r="D7516" s="10" t="s">
        <v>39</v>
      </c>
      <c r="E7516" s="10">
        <v>8</v>
      </c>
      <c r="F7516" s="10" t="s">
        <v>36</v>
      </c>
      <c r="G7516" s="10">
        <v>7</v>
      </c>
      <c r="H7516" s="11">
        <v>31</v>
      </c>
      <c r="I7516" s="12">
        <v>859.91363539083284</v>
      </c>
      <c r="J7516" s="12">
        <v>859.91363539083284</v>
      </c>
      <c r="K7516" s="12">
        <v>859.91363539083284</v>
      </c>
      <c r="L7516" s="12">
        <v>859.91363539083284</v>
      </c>
      <c r="M7516" s="12">
        <v>859.91363539083284</v>
      </c>
      <c r="N7516" s="12">
        <v>859.91363539083284</v>
      </c>
      <c r="O7516" s="12">
        <v>859.91363539083284</v>
      </c>
      <c r="P7516" s="12">
        <v>859.91363539083284</v>
      </c>
      <c r="Q7516" s="12">
        <v>859.91363539083284</v>
      </c>
      <c r="R7516" s="12">
        <v>859.91363539083284</v>
      </c>
      <c r="S7516" s="12">
        <v>859.91363539083284</v>
      </c>
      <c r="T7516" s="12">
        <v>859.91363539083284</v>
      </c>
      <c r="U7516" s="12">
        <v>859.91363539083284</v>
      </c>
      <c r="V7516" s="12">
        <v>859.91363539083284</v>
      </c>
      <c r="W7516" s="12">
        <v>859.91363539083284</v>
      </c>
      <c r="X7516" s="12">
        <v>859.91363539083284</v>
      </c>
      <c r="Y7516" s="12">
        <v>859.91363539083284</v>
      </c>
      <c r="Z7516" s="12">
        <v>859.91363539083284</v>
      </c>
      <c r="AA7516" s="12">
        <v>859.91363539083284</v>
      </c>
      <c r="AB7516" s="12">
        <v>859.91363539083284</v>
      </c>
      <c r="AC7516" s="12">
        <v>859.91363539083284</v>
      </c>
      <c r="AD7516" s="12">
        <v>859.91363539083284</v>
      </c>
      <c r="AE7516" s="12">
        <v>859.91363539083284</v>
      </c>
      <c r="AF7516" s="13">
        <v>859.91363539083284</v>
      </c>
    </row>
    <row r="7517" spans="2:32" x14ac:dyDescent="0.25">
      <c r="B7517" s="8" t="s">
        <v>143</v>
      </c>
      <c r="C7517" s="9" t="s">
        <v>144</v>
      </c>
      <c r="D7517" s="10" t="s">
        <v>39</v>
      </c>
      <c r="E7517" s="10">
        <v>8</v>
      </c>
      <c r="F7517" s="10" t="s">
        <v>36</v>
      </c>
      <c r="G7517" s="10">
        <v>8</v>
      </c>
      <c r="H7517" s="11">
        <v>1</v>
      </c>
      <c r="I7517" s="12">
        <v>859.91363539083284</v>
      </c>
      <c r="J7517" s="12">
        <v>859.91363539083284</v>
      </c>
      <c r="K7517" s="12">
        <v>859.91363539083284</v>
      </c>
      <c r="L7517" s="12">
        <v>857.84898187981958</v>
      </c>
      <c r="M7517" s="12">
        <v>843.39665342443834</v>
      </c>
      <c r="N7517" s="12">
        <v>842.3643574341454</v>
      </c>
      <c r="O7517" s="12">
        <v>838.23511194254661</v>
      </c>
      <c r="P7517" s="12">
        <v>822.75048749687244</v>
      </c>
      <c r="Q7517" s="12">
        <v>770.102715157239</v>
      </c>
      <c r="R7517" s="12">
        <v>688.55028590684185</v>
      </c>
      <c r="S7517" s="12">
        <v>604.93326467585928</v>
      </c>
      <c r="T7517" s="12">
        <v>735.00422077429175</v>
      </c>
      <c r="U7517" s="12">
        <v>684.42104041524306</v>
      </c>
      <c r="V7517" s="12">
        <v>754.61809071156483</v>
      </c>
      <c r="W7517" s="12">
        <v>811.39510854279717</v>
      </c>
      <c r="X7517" s="12">
        <v>847.52589891603623</v>
      </c>
      <c r="Y7517" s="12">
        <v>850.6228484173422</v>
      </c>
      <c r="Z7517" s="12">
        <v>853.71979791864817</v>
      </c>
      <c r="AA7517" s="12">
        <v>852.68744039792784</v>
      </c>
      <c r="AB7517" s="12">
        <v>859.91363539083284</v>
      </c>
      <c r="AC7517" s="12">
        <v>859.91363539083284</v>
      </c>
      <c r="AD7517" s="12">
        <v>859.91363539083284</v>
      </c>
      <c r="AE7517" s="12">
        <v>859.91363539083284</v>
      </c>
      <c r="AF7517" s="13">
        <v>859.91363539083284</v>
      </c>
    </row>
    <row r="7518" spans="2:32" x14ac:dyDescent="0.25">
      <c r="B7518" s="8" t="s">
        <v>143</v>
      </c>
      <c r="C7518" s="9" t="s">
        <v>144</v>
      </c>
      <c r="D7518" s="10" t="s">
        <v>39</v>
      </c>
      <c r="E7518" s="10">
        <v>8</v>
      </c>
      <c r="F7518" s="10" t="s">
        <v>36</v>
      </c>
      <c r="G7518" s="10">
        <v>8</v>
      </c>
      <c r="H7518" s="11">
        <v>2</v>
      </c>
      <c r="I7518" s="12">
        <v>859.91363539083284</v>
      </c>
      <c r="J7518" s="12">
        <v>859.91363539083284</v>
      </c>
      <c r="K7518" s="12">
        <v>859.91363539083284</v>
      </c>
      <c r="L7518" s="12">
        <v>859.91363539083284</v>
      </c>
      <c r="M7518" s="12">
        <v>858.8813394005399</v>
      </c>
      <c r="N7518" s="12">
        <v>856.81668588952675</v>
      </c>
      <c r="O7518" s="12">
        <v>859.91363539083284</v>
      </c>
      <c r="P7518" s="12">
        <v>849.59055242705028</v>
      </c>
      <c r="Q7518" s="12">
        <v>857.84898187981958</v>
      </c>
      <c r="R7518" s="12">
        <v>859.91363539083284</v>
      </c>
      <c r="S7518" s="12">
        <v>854.75209390894111</v>
      </c>
      <c r="T7518" s="12">
        <v>859.91363539083284</v>
      </c>
      <c r="U7518" s="12">
        <v>859.91363539083284</v>
      </c>
      <c r="V7518" s="12">
        <v>859.91363539083284</v>
      </c>
      <c r="W7518" s="12">
        <v>859.91363539083284</v>
      </c>
      <c r="X7518" s="12">
        <v>859.91363539083284</v>
      </c>
      <c r="Y7518" s="12">
        <v>859.91363539083284</v>
      </c>
      <c r="Z7518" s="12">
        <v>859.91363539083284</v>
      </c>
      <c r="AA7518" s="12">
        <v>859.91363539083284</v>
      </c>
      <c r="AB7518" s="12">
        <v>859.91363539083284</v>
      </c>
      <c r="AC7518" s="12">
        <v>859.91363539083284</v>
      </c>
      <c r="AD7518" s="12">
        <v>859.91363539083284</v>
      </c>
      <c r="AE7518" s="12">
        <v>859.91363539083284</v>
      </c>
      <c r="AF7518" s="13">
        <v>850.6228484173422</v>
      </c>
    </row>
    <row r="7519" spans="2:32" x14ac:dyDescent="0.25">
      <c r="B7519" s="8" t="s">
        <v>143</v>
      </c>
      <c r="C7519" s="9" t="s">
        <v>144</v>
      </c>
      <c r="D7519" s="10" t="s">
        <v>39</v>
      </c>
      <c r="E7519" s="10">
        <v>8</v>
      </c>
      <c r="F7519" s="10" t="s">
        <v>36</v>
      </c>
      <c r="G7519" s="10">
        <v>8</v>
      </c>
      <c r="H7519" s="11">
        <v>3</v>
      </c>
      <c r="I7519" s="12">
        <v>847.52589891603623</v>
      </c>
      <c r="J7519" s="12">
        <v>851.65514440763502</v>
      </c>
      <c r="K7519" s="12">
        <v>855.78438989923393</v>
      </c>
      <c r="L7519" s="12">
        <v>853.71979791864817</v>
      </c>
      <c r="M7519" s="12">
        <v>856.81668588952675</v>
      </c>
      <c r="N7519" s="12">
        <v>802.10432156930756</v>
      </c>
      <c r="O7519" s="12">
        <v>849.59055242705028</v>
      </c>
      <c r="P7519" s="12">
        <v>847.52589891603623</v>
      </c>
      <c r="Q7519" s="12">
        <v>787.65199311392621</v>
      </c>
      <c r="R7519" s="12">
        <v>845.46130693545149</v>
      </c>
      <c r="S7519" s="12">
        <v>846.49360292574431</v>
      </c>
      <c r="T7519" s="12">
        <v>858.8813394005399</v>
      </c>
      <c r="U7519" s="12">
        <v>859.91363539083284</v>
      </c>
      <c r="V7519" s="12">
        <v>859.91363539083284</v>
      </c>
      <c r="W7519" s="12">
        <v>859.91363539083284</v>
      </c>
      <c r="X7519" s="12">
        <v>859.91363539083284</v>
      </c>
      <c r="Y7519" s="12">
        <v>859.91363539083284</v>
      </c>
      <c r="Z7519" s="12">
        <v>859.91363539083284</v>
      </c>
      <c r="AA7519" s="12">
        <v>859.91363539083284</v>
      </c>
      <c r="AB7519" s="12">
        <v>859.91363539083284</v>
      </c>
      <c r="AC7519" s="12">
        <v>859.91363539083284</v>
      </c>
      <c r="AD7519" s="12">
        <v>859.91363539083284</v>
      </c>
      <c r="AE7519" s="12">
        <v>859.91363539083284</v>
      </c>
      <c r="AF7519" s="13">
        <v>859.91363539083284</v>
      </c>
    </row>
    <row r="7520" spans="2:32" x14ac:dyDescent="0.25">
      <c r="B7520" s="8" t="s">
        <v>143</v>
      </c>
      <c r="C7520" s="9" t="s">
        <v>144</v>
      </c>
      <c r="D7520" s="10" t="s">
        <v>39</v>
      </c>
      <c r="E7520" s="10">
        <v>8</v>
      </c>
      <c r="F7520" s="10" t="s">
        <v>36</v>
      </c>
      <c r="G7520" s="10">
        <v>8</v>
      </c>
      <c r="H7520" s="11">
        <v>4</v>
      </c>
      <c r="I7520" s="12">
        <v>859.91363539083284</v>
      </c>
      <c r="J7520" s="12">
        <v>859.91363539083284</v>
      </c>
      <c r="K7520" s="12">
        <v>859.91363539083284</v>
      </c>
      <c r="L7520" s="12">
        <v>859.91363539083284</v>
      </c>
      <c r="M7520" s="12">
        <v>859.91363539083284</v>
      </c>
      <c r="N7520" s="12">
        <v>859.91363539083284</v>
      </c>
      <c r="O7520" s="12">
        <v>859.91363539083284</v>
      </c>
      <c r="P7520" s="12">
        <v>859.91363539083284</v>
      </c>
      <c r="Q7520" s="12">
        <v>859.91363539083284</v>
      </c>
      <c r="R7520" s="12">
        <v>859.91363539083284</v>
      </c>
      <c r="S7520" s="12">
        <v>859.91363539083284</v>
      </c>
      <c r="T7520" s="12">
        <v>859.91363539083284</v>
      </c>
      <c r="U7520" s="12">
        <v>859.91363539083284</v>
      </c>
      <c r="V7520" s="12">
        <v>859.91363539083284</v>
      </c>
      <c r="W7520" s="12">
        <v>859.91363539083284</v>
      </c>
      <c r="X7520" s="12">
        <v>859.91363539083284</v>
      </c>
      <c r="Y7520" s="12">
        <v>859.91363539083284</v>
      </c>
      <c r="Z7520" s="12">
        <v>859.91363539083284</v>
      </c>
      <c r="AA7520" s="12">
        <v>859.91363539083284</v>
      </c>
      <c r="AB7520" s="12">
        <v>859.91363539083284</v>
      </c>
      <c r="AC7520" s="12">
        <v>859.91363539083284</v>
      </c>
      <c r="AD7520" s="12">
        <v>859.91363539083284</v>
      </c>
      <c r="AE7520" s="12">
        <v>859.91363539083284</v>
      </c>
      <c r="AF7520" s="13">
        <v>859.91363539083284</v>
      </c>
    </row>
    <row r="7521" spans="2:32" x14ac:dyDescent="0.25">
      <c r="B7521" s="8" t="s">
        <v>143</v>
      </c>
      <c r="C7521" s="9" t="s">
        <v>144</v>
      </c>
      <c r="D7521" s="10" t="s">
        <v>39</v>
      </c>
      <c r="E7521" s="10">
        <v>8</v>
      </c>
      <c r="F7521" s="10" t="s">
        <v>36</v>
      </c>
      <c r="G7521" s="10">
        <v>8</v>
      </c>
      <c r="H7521" s="11">
        <v>5</v>
      </c>
      <c r="I7521" s="12">
        <v>859.91363539083284</v>
      </c>
      <c r="J7521" s="12">
        <v>859.91363539083284</v>
      </c>
      <c r="K7521" s="12">
        <v>859.91363539083284</v>
      </c>
      <c r="L7521" s="12">
        <v>859.91363539083284</v>
      </c>
      <c r="M7521" s="12">
        <v>859.91363539083284</v>
      </c>
      <c r="N7521" s="12">
        <v>859.91363539083284</v>
      </c>
      <c r="O7521" s="12">
        <v>859.91363539083284</v>
      </c>
      <c r="P7521" s="12">
        <v>859.91363539083284</v>
      </c>
      <c r="Q7521" s="12">
        <v>859.91363539083284</v>
      </c>
      <c r="R7521" s="12">
        <v>859.91363539083284</v>
      </c>
      <c r="S7521" s="12">
        <v>859.91363539083284</v>
      </c>
      <c r="T7521" s="12">
        <v>859.91363539083284</v>
      </c>
      <c r="U7521" s="12">
        <v>859.91363539083284</v>
      </c>
      <c r="V7521" s="12">
        <v>859.91363539083284</v>
      </c>
      <c r="W7521" s="12">
        <v>859.91363539083284</v>
      </c>
      <c r="X7521" s="12">
        <v>859.91363539083284</v>
      </c>
      <c r="Y7521" s="12">
        <v>859.91363539083284</v>
      </c>
      <c r="Z7521" s="12">
        <v>859.91363539083284</v>
      </c>
      <c r="AA7521" s="12">
        <v>859.91363539083284</v>
      </c>
      <c r="AB7521" s="12">
        <v>859.91363539083284</v>
      </c>
      <c r="AC7521" s="12">
        <v>859.91363539083284</v>
      </c>
      <c r="AD7521" s="12">
        <v>859.91363539083284</v>
      </c>
      <c r="AE7521" s="12">
        <v>859.91363539083284</v>
      </c>
      <c r="AF7521" s="13">
        <v>859.91363539083284</v>
      </c>
    </row>
    <row r="7522" spans="2:32" x14ac:dyDescent="0.25">
      <c r="B7522" s="8" t="s">
        <v>143</v>
      </c>
      <c r="C7522" s="9" t="s">
        <v>144</v>
      </c>
      <c r="D7522" s="10" t="s">
        <v>39</v>
      </c>
      <c r="E7522" s="10">
        <v>8</v>
      </c>
      <c r="F7522" s="10" t="s">
        <v>36</v>
      </c>
      <c r="G7522" s="10">
        <v>8</v>
      </c>
      <c r="H7522" s="11">
        <v>6</v>
      </c>
      <c r="I7522" s="12">
        <v>859.91363539083284</v>
      </c>
      <c r="J7522" s="12">
        <v>859.91363539083284</v>
      </c>
      <c r="K7522" s="12">
        <v>859.91363539083284</v>
      </c>
      <c r="L7522" s="12">
        <v>859.91363539083284</v>
      </c>
      <c r="M7522" s="12">
        <v>859.91363539083284</v>
      </c>
      <c r="N7522" s="12">
        <v>859.91363539083284</v>
      </c>
      <c r="O7522" s="12">
        <v>859.91363539083284</v>
      </c>
      <c r="P7522" s="12">
        <v>859.91363539083284</v>
      </c>
      <c r="Q7522" s="12">
        <v>859.91363539083284</v>
      </c>
      <c r="R7522" s="12">
        <v>859.91363539083284</v>
      </c>
      <c r="S7522" s="12">
        <v>859.91363539083284</v>
      </c>
      <c r="T7522" s="12">
        <v>859.91363539083284</v>
      </c>
      <c r="U7522" s="12">
        <v>859.91363539083284</v>
      </c>
      <c r="V7522" s="12">
        <v>859.91363539083284</v>
      </c>
      <c r="W7522" s="12">
        <v>859.91363539083284</v>
      </c>
      <c r="X7522" s="12">
        <v>859.91363539083284</v>
      </c>
      <c r="Y7522" s="12">
        <v>859.91363539083284</v>
      </c>
      <c r="Z7522" s="12">
        <v>859.91363539083284</v>
      </c>
      <c r="AA7522" s="12">
        <v>859.91363539083284</v>
      </c>
      <c r="AB7522" s="12">
        <v>859.91363539083284</v>
      </c>
      <c r="AC7522" s="12">
        <v>859.91363539083284</v>
      </c>
      <c r="AD7522" s="12">
        <v>859.91363539083284</v>
      </c>
      <c r="AE7522" s="12">
        <v>859.91363539083284</v>
      </c>
      <c r="AF7522" s="13">
        <v>859.91363539083284</v>
      </c>
    </row>
    <row r="7523" spans="2:32" x14ac:dyDescent="0.25">
      <c r="B7523" s="8" t="s">
        <v>143</v>
      </c>
      <c r="C7523" s="9" t="s">
        <v>144</v>
      </c>
      <c r="D7523" s="10" t="s">
        <v>39</v>
      </c>
      <c r="E7523" s="10">
        <v>8</v>
      </c>
      <c r="F7523" s="10" t="s">
        <v>36</v>
      </c>
      <c r="G7523" s="10">
        <v>8</v>
      </c>
      <c r="H7523" s="11">
        <v>7</v>
      </c>
      <c r="I7523" s="12">
        <v>859.91363539083284</v>
      </c>
      <c r="J7523" s="12">
        <v>859.91363539083284</v>
      </c>
      <c r="K7523" s="12">
        <v>859.91363539083284</v>
      </c>
      <c r="L7523" s="12">
        <v>859.91363539083284</v>
      </c>
      <c r="M7523" s="12">
        <v>859.91363539083284</v>
      </c>
      <c r="N7523" s="12">
        <v>859.91363539083284</v>
      </c>
      <c r="O7523" s="12">
        <v>859.91363539083284</v>
      </c>
      <c r="P7523" s="12">
        <v>859.91363539083284</v>
      </c>
      <c r="Q7523" s="12">
        <v>856.81668588952675</v>
      </c>
      <c r="R7523" s="12">
        <v>859.91363539083284</v>
      </c>
      <c r="S7523" s="12">
        <v>859.91363539083284</v>
      </c>
      <c r="T7523" s="12">
        <v>858.8813394005399</v>
      </c>
      <c r="U7523" s="12">
        <v>859.91363539083284</v>
      </c>
      <c r="V7523" s="12">
        <v>859.91363539083284</v>
      </c>
      <c r="W7523" s="12">
        <v>859.91363539083284</v>
      </c>
      <c r="X7523" s="12">
        <v>859.91363539083284</v>
      </c>
      <c r="Y7523" s="12">
        <v>859.91363539083284</v>
      </c>
      <c r="Z7523" s="12">
        <v>859.91363539083284</v>
      </c>
      <c r="AA7523" s="12">
        <v>859.91363539083284</v>
      </c>
      <c r="AB7523" s="12">
        <v>859.91363539083284</v>
      </c>
      <c r="AC7523" s="12">
        <v>859.91363539083284</v>
      </c>
      <c r="AD7523" s="12">
        <v>859.91363539083284</v>
      </c>
      <c r="AE7523" s="12">
        <v>859.91363539083284</v>
      </c>
      <c r="AF7523" s="13">
        <v>859.91363539083284</v>
      </c>
    </row>
    <row r="7524" spans="2:32" x14ac:dyDescent="0.25">
      <c r="B7524" s="8" t="s">
        <v>143</v>
      </c>
      <c r="C7524" s="9" t="s">
        <v>144</v>
      </c>
      <c r="D7524" s="10" t="s">
        <v>39</v>
      </c>
      <c r="E7524" s="10">
        <v>8</v>
      </c>
      <c r="F7524" s="10" t="s">
        <v>36</v>
      </c>
      <c r="G7524" s="10">
        <v>8</v>
      </c>
      <c r="H7524" s="11">
        <v>8</v>
      </c>
      <c r="I7524" s="12">
        <v>859.91363539083284</v>
      </c>
      <c r="J7524" s="12">
        <v>859.91363539083284</v>
      </c>
      <c r="K7524" s="12">
        <v>859.91363539083284</v>
      </c>
      <c r="L7524" s="12">
        <v>859.91363539083284</v>
      </c>
      <c r="M7524" s="12">
        <v>859.91363539083284</v>
      </c>
      <c r="N7524" s="12">
        <v>859.91363539083284</v>
      </c>
      <c r="O7524" s="12">
        <v>859.91363539083284</v>
      </c>
      <c r="P7524" s="12">
        <v>859.91363539083284</v>
      </c>
      <c r="Q7524" s="12">
        <v>859.91363539083284</v>
      </c>
      <c r="R7524" s="12">
        <v>859.91363539083284</v>
      </c>
      <c r="S7524" s="12">
        <v>859.91363539083284</v>
      </c>
      <c r="T7524" s="12">
        <v>859.91363539083284</v>
      </c>
      <c r="U7524" s="12">
        <v>859.91363539083284</v>
      </c>
      <c r="V7524" s="12">
        <v>859.91363539083284</v>
      </c>
      <c r="W7524" s="12">
        <v>859.91363539083284</v>
      </c>
      <c r="X7524" s="12">
        <v>859.91363539083284</v>
      </c>
      <c r="Y7524" s="12">
        <v>859.91363539083284</v>
      </c>
      <c r="Z7524" s="12">
        <v>859.91363539083284</v>
      </c>
      <c r="AA7524" s="12">
        <v>859.91363539083284</v>
      </c>
      <c r="AB7524" s="12">
        <v>859.91363539083284</v>
      </c>
      <c r="AC7524" s="12">
        <v>859.91363539083284</v>
      </c>
      <c r="AD7524" s="12">
        <v>859.91363539083284</v>
      </c>
      <c r="AE7524" s="12">
        <v>859.91363539083284</v>
      </c>
      <c r="AF7524" s="13">
        <v>859.91363539083284</v>
      </c>
    </row>
    <row r="7525" spans="2:32" x14ac:dyDescent="0.25">
      <c r="B7525" s="8" t="s">
        <v>143</v>
      </c>
      <c r="C7525" s="9" t="s">
        <v>144</v>
      </c>
      <c r="D7525" s="10" t="s">
        <v>39</v>
      </c>
      <c r="E7525" s="10">
        <v>8</v>
      </c>
      <c r="F7525" s="10" t="s">
        <v>36</v>
      </c>
      <c r="G7525" s="10">
        <v>8</v>
      </c>
      <c r="H7525" s="11">
        <v>9</v>
      </c>
      <c r="I7525" s="12">
        <v>859.91363539083284</v>
      </c>
      <c r="J7525" s="12">
        <v>859.91363539083284</v>
      </c>
      <c r="K7525" s="12">
        <v>859.91363539083284</v>
      </c>
      <c r="L7525" s="12">
        <v>859.91363539083284</v>
      </c>
      <c r="M7525" s="12">
        <v>859.91363539083284</v>
      </c>
      <c r="N7525" s="12">
        <v>859.91363539083284</v>
      </c>
      <c r="O7525" s="12">
        <v>859.91363539083284</v>
      </c>
      <c r="P7525" s="12">
        <v>859.91363539083284</v>
      </c>
      <c r="Q7525" s="12">
        <v>859.91363539083284</v>
      </c>
      <c r="R7525" s="12">
        <v>859.91363539083284</v>
      </c>
      <c r="S7525" s="12">
        <v>859.91363539083284</v>
      </c>
      <c r="T7525" s="12">
        <v>859.91363539083284</v>
      </c>
      <c r="U7525" s="12">
        <v>859.91363539083284</v>
      </c>
      <c r="V7525" s="12">
        <v>859.91363539083284</v>
      </c>
      <c r="W7525" s="12">
        <v>859.91363539083284</v>
      </c>
      <c r="X7525" s="12">
        <v>859.91363539083284</v>
      </c>
      <c r="Y7525" s="12">
        <v>859.91363539083284</v>
      </c>
      <c r="Z7525" s="12">
        <v>859.91363539083284</v>
      </c>
      <c r="AA7525" s="12">
        <v>859.91363539083284</v>
      </c>
      <c r="AB7525" s="12">
        <v>859.91363539083284</v>
      </c>
      <c r="AC7525" s="12">
        <v>859.91363539083284</v>
      </c>
      <c r="AD7525" s="12">
        <v>859.91363539083284</v>
      </c>
      <c r="AE7525" s="12">
        <v>859.91363539083284</v>
      </c>
      <c r="AF7525" s="13">
        <v>859.91363539083284</v>
      </c>
    </row>
    <row r="7526" spans="2:32" x14ac:dyDescent="0.25">
      <c r="B7526" s="8" t="s">
        <v>143</v>
      </c>
      <c r="C7526" s="9" t="s">
        <v>144</v>
      </c>
      <c r="D7526" s="10" t="s">
        <v>39</v>
      </c>
      <c r="E7526" s="10">
        <v>8</v>
      </c>
      <c r="F7526" s="10" t="s">
        <v>36</v>
      </c>
      <c r="G7526" s="10">
        <v>8</v>
      </c>
      <c r="H7526" s="11">
        <v>10</v>
      </c>
      <c r="I7526" s="12">
        <v>859.91363539083284</v>
      </c>
      <c r="J7526" s="12">
        <v>859.91363539083284</v>
      </c>
      <c r="K7526" s="12">
        <v>859.91363539083284</v>
      </c>
      <c r="L7526" s="12">
        <v>859.91363539083284</v>
      </c>
      <c r="M7526" s="12">
        <v>859.91363539083284</v>
      </c>
      <c r="N7526" s="12">
        <v>859.91363539083284</v>
      </c>
      <c r="O7526" s="12">
        <v>859.91363539083284</v>
      </c>
      <c r="P7526" s="12">
        <v>859.91363539083284</v>
      </c>
      <c r="Q7526" s="12">
        <v>859.91363539083284</v>
      </c>
      <c r="R7526" s="12">
        <v>859.91363539083284</v>
      </c>
      <c r="S7526" s="12">
        <v>859.91363539083284</v>
      </c>
      <c r="T7526" s="12">
        <v>859.91363539083284</v>
      </c>
      <c r="U7526" s="12">
        <v>859.91363539083284</v>
      </c>
      <c r="V7526" s="12">
        <v>859.91363539083284</v>
      </c>
      <c r="W7526" s="12">
        <v>859.91363539083284</v>
      </c>
      <c r="X7526" s="12">
        <v>859.91363539083284</v>
      </c>
      <c r="Y7526" s="12">
        <v>859.91363539083284</v>
      </c>
      <c r="Z7526" s="12">
        <v>859.91363539083284</v>
      </c>
      <c r="AA7526" s="12">
        <v>859.91363539083284</v>
      </c>
      <c r="AB7526" s="12">
        <v>859.91363539083284</v>
      </c>
      <c r="AC7526" s="12">
        <v>859.91363539083284</v>
      </c>
      <c r="AD7526" s="12">
        <v>859.91363539083284</v>
      </c>
      <c r="AE7526" s="12">
        <v>859.91363539083284</v>
      </c>
      <c r="AF7526" s="13">
        <v>859.91363539083284</v>
      </c>
    </row>
    <row r="7527" spans="2:32" x14ac:dyDescent="0.25">
      <c r="B7527" s="8" t="s">
        <v>143</v>
      </c>
      <c r="C7527" s="9" t="s">
        <v>144</v>
      </c>
      <c r="D7527" s="10" t="s">
        <v>39</v>
      </c>
      <c r="E7527" s="10">
        <v>8</v>
      </c>
      <c r="F7527" s="10" t="s">
        <v>36</v>
      </c>
      <c r="G7527" s="10">
        <v>8</v>
      </c>
      <c r="H7527" s="11">
        <v>11</v>
      </c>
      <c r="I7527" s="12">
        <v>859.91363539083284</v>
      </c>
      <c r="J7527" s="12">
        <v>859.91363539083284</v>
      </c>
      <c r="K7527" s="12">
        <v>859.91363539083284</v>
      </c>
      <c r="L7527" s="12">
        <v>859.91363539083284</v>
      </c>
      <c r="M7527" s="12">
        <v>859.91363539083284</v>
      </c>
      <c r="N7527" s="12">
        <v>859.91363539083284</v>
      </c>
      <c r="O7527" s="12">
        <v>859.91363539083284</v>
      </c>
      <c r="P7527" s="12">
        <v>859.91363539083284</v>
      </c>
      <c r="Q7527" s="12">
        <v>859.91363539083284</v>
      </c>
      <c r="R7527" s="12">
        <v>859.91363539083284</v>
      </c>
      <c r="S7527" s="12">
        <v>859.91363539083284</v>
      </c>
      <c r="T7527" s="12">
        <v>859.91363539083284</v>
      </c>
      <c r="U7527" s="12">
        <v>859.91363539083284</v>
      </c>
      <c r="V7527" s="12">
        <v>859.91363539083284</v>
      </c>
      <c r="W7527" s="12">
        <v>859.91363539083284</v>
      </c>
      <c r="X7527" s="12">
        <v>859.91363539083284</v>
      </c>
      <c r="Y7527" s="12">
        <v>859.91363539083284</v>
      </c>
      <c r="Z7527" s="12">
        <v>859.91363539083284</v>
      </c>
      <c r="AA7527" s="12">
        <v>859.91363539083284</v>
      </c>
      <c r="AB7527" s="12">
        <v>859.91363539083284</v>
      </c>
      <c r="AC7527" s="12">
        <v>859.91363539083284</v>
      </c>
      <c r="AD7527" s="12">
        <v>859.91363539083284</v>
      </c>
      <c r="AE7527" s="12">
        <v>859.91363539083284</v>
      </c>
      <c r="AF7527" s="13">
        <v>859.91363539083284</v>
      </c>
    </row>
    <row r="7528" spans="2:32" x14ac:dyDescent="0.25">
      <c r="B7528" s="8" t="s">
        <v>143</v>
      </c>
      <c r="C7528" s="9" t="s">
        <v>144</v>
      </c>
      <c r="D7528" s="10" t="s">
        <v>39</v>
      </c>
      <c r="E7528" s="10">
        <v>8</v>
      </c>
      <c r="F7528" s="10" t="s">
        <v>36</v>
      </c>
      <c r="G7528" s="10">
        <v>8</v>
      </c>
      <c r="H7528" s="11">
        <v>12</v>
      </c>
      <c r="I7528" s="12">
        <v>859.91363539083284</v>
      </c>
      <c r="J7528" s="12">
        <v>859.91363539083284</v>
      </c>
      <c r="K7528" s="12">
        <v>859.91363539083284</v>
      </c>
      <c r="L7528" s="12">
        <v>859.91363539083284</v>
      </c>
      <c r="M7528" s="12">
        <v>859.91363539083284</v>
      </c>
      <c r="N7528" s="12">
        <v>859.91363539083284</v>
      </c>
      <c r="O7528" s="12">
        <v>859.91363539083284</v>
      </c>
      <c r="P7528" s="12">
        <v>859.91363539083284</v>
      </c>
      <c r="Q7528" s="12">
        <v>859.91363539083284</v>
      </c>
      <c r="R7528" s="12">
        <v>859.91363539083284</v>
      </c>
      <c r="S7528" s="12">
        <v>859.91363539083284</v>
      </c>
      <c r="T7528" s="12">
        <v>859.91363539083284</v>
      </c>
      <c r="U7528" s="12">
        <v>859.91363539083284</v>
      </c>
      <c r="V7528" s="12">
        <v>859.91363539083284</v>
      </c>
      <c r="W7528" s="12">
        <v>859.91363539083284</v>
      </c>
      <c r="X7528" s="12">
        <v>859.91363539083284</v>
      </c>
      <c r="Y7528" s="12">
        <v>859.91363539083284</v>
      </c>
      <c r="Z7528" s="12">
        <v>859.91363539083284</v>
      </c>
      <c r="AA7528" s="12">
        <v>859.91363539083284</v>
      </c>
      <c r="AB7528" s="12">
        <v>859.91363539083284</v>
      </c>
      <c r="AC7528" s="12">
        <v>859.91363539083284</v>
      </c>
      <c r="AD7528" s="12">
        <v>859.91363539083284</v>
      </c>
      <c r="AE7528" s="12">
        <v>859.91363539083284</v>
      </c>
      <c r="AF7528" s="13">
        <v>859.91363539083284</v>
      </c>
    </row>
    <row r="7529" spans="2:32" x14ac:dyDescent="0.25">
      <c r="B7529" s="8" t="s">
        <v>143</v>
      </c>
      <c r="C7529" s="9" t="s">
        <v>144</v>
      </c>
      <c r="D7529" s="10" t="s">
        <v>39</v>
      </c>
      <c r="E7529" s="10">
        <v>8</v>
      </c>
      <c r="F7529" s="10" t="s">
        <v>36</v>
      </c>
      <c r="G7529" s="10">
        <v>8</v>
      </c>
      <c r="H7529" s="11">
        <v>13</v>
      </c>
      <c r="I7529" s="12">
        <v>859.91363539083284</v>
      </c>
      <c r="J7529" s="12">
        <v>859.91363539083284</v>
      </c>
      <c r="K7529" s="12">
        <v>859.91363539083284</v>
      </c>
      <c r="L7529" s="12">
        <v>859.91363539083284</v>
      </c>
      <c r="M7529" s="12">
        <v>859.91363539083284</v>
      </c>
      <c r="N7529" s="12">
        <v>859.91363539083284</v>
      </c>
      <c r="O7529" s="12">
        <v>859.91363539083284</v>
      </c>
      <c r="P7529" s="12">
        <v>859.91363539083284</v>
      </c>
      <c r="Q7529" s="12">
        <v>859.91363539083284</v>
      </c>
      <c r="R7529" s="12">
        <v>859.91363539083284</v>
      </c>
      <c r="S7529" s="12">
        <v>859.91363539083284</v>
      </c>
      <c r="T7529" s="12">
        <v>859.91363539083284</v>
      </c>
      <c r="U7529" s="12">
        <v>859.91363539083284</v>
      </c>
      <c r="V7529" s="12">
        <v>859.91363539083284</v>
      </c>
      <c r="W7529" s="12">
        <v>859.91363539083284</v>
      </c>
      <c r="X7529" s="12">
        <v>859.91363539083284</v>
      </c>
      <c r="Y7529" s="12">
        <v>859.91363539083284</v>
      </c>
      <c r="Z7529" s="12">
        <v>859.91363539083284</v>
      </c>
      <c r="AA7529" s="12">
        <v>859.91363539083284</v>
      </c>
      <c r="AB7529" s="12">
        <v>859.91363539083284</v>
      </c>
      <c r="AC7529" s="12">
        <v>859.91363539083284</v>
      </c>
      <c r="AD7529" s="12">
        <v>859.91363539083284</v>
      </c>
      <c r="AE7529" s="12">
        <v>859.91363539083284</v>
      </c>
      <c r="AF7529" s="13">
        <v>859.91363539083284</v>
      </c>
    </row>
    <row r="7530" spans="2:32" x14ac:dyDescent="0.25">
      <c r="B7530" s="8" t="s">
        <v>143</v>
      </c>
      <c r="C7530" s="9" t="s">
        <v>144</v>
      </c>
      <c r="D7530" s="10" t="s">
        <v>39</v>
      </c>
      <c r="E7530" s="10">
        <v>8</v>
      </c>
      <c r="F7530" s="10" t="s">
        <v>36</v>
      </c>
      <c r="G7530" s="10">
        <v>8</v>
      </c>
      <c r="H7530" s="11">
        <v>14</v>
      </c>
      <c r="I7530" s="12">
        <v>859.91363539083284</v>
      </c>
      <c r="J7530" s="12">
        <v>859.91363539083284</v>
      </c>
      <c r="K7530" s="12">
        <v>859.91363539083284</v>
      </c>
      <c r="L7530" s="12">
        <v>859.91363539083284</v>
      </c>
      <c r="M7530" s="12">
        <v>857.84898187981958</v>
      </c>
      <c r="N7530" s="12">
        <v>855.78438989923393</v>
      </c>
      <c r="O7530" s="12">
        <v>859.91363539083284</v>
      </c>
      <c r="P7530" s="12">
        <v>859.91363539083284</v>
      </c>
      <c r="Q7530" s="12">
        <v>858.8813394005399</v>
      </c>
      <c r="R7530" s="12">
        <v>855.78438989923393</v>
      </c>
      <c r="S7530" s="12">
        <v>854.75209390894111</v>
      </c>
      <c r="T7530" s="12">
        <v>832.04127447036296</v>
      </c>
      <c r="U7530" s="12">
        <v>817.58894601498173</v>
      </c>
      <c r="V7530" s="12">
        <v>807.26586305119827</v>
      </c>
      <c r="W7530" s="12">
        <v>803.13661755959947</v>
      </c>
      <c r="X7530" s="12">
        <v>833.07357046065488</v>
      </c>
      <c r="Y7530" s="12">
        <v>808.29815904149109</v>
      </c>
      <c r="Z7530" s="12">
        <v>825.84743699817852</v>
      </c>
      <c r="AA7530" s="12">
        <v>825.84743699817852</v>
      </c>
      <c r="AB7530" s="12">
        <v>845.46130693545149</v>
      </c>
      <c r="AC7530" s="12">
        <v>843.39665342443834</v>
      </c>
      <c r="AD7530" s="12">
        <v>838.23511194254661</v>
      </c>
      <c r="AE7530" s="12">
        <v>828.94432496905608</v>
      </c>
      <c r="AF7530" s="13">
        <v>783.52274762232742</v>
      </c>
    </row>
    <row r="7531" spans="2:32" x14ac:dyDescent="0.25">
      <c r="B7531" s="8" t="s">
        <v>143</v>
      </c>
      <c r="C7531" s="9" t="s">
        <v>144</v>
      </c>
      <c r="D7531" s="10" t="s">
        <v>39</v>
      </c>
      <c r="E7531" s="10">
        <v>8</v>
      </c>
      <c r="F7531" s="10" t="s">
        <v>36</v>
      </c>
      <c r="G7531" s="10">
        <v>8</v>
      </c>
      <c r="H7531" s="11">
        <v>15</v>
      </c>
      <c r="I7531" s="12">
        <v>676.16254943204535</v>
      </c>
      <c r="J7531" s="12">
        <v>758.74733620316363</v>
      </c>
      <c r="K7531" s="12">
        <v>802.10432156930756</v>
      </c>
      <c r="L7531" s="12">
        <v>821.71819150657961</v>
      </c>
      <c r="M7531" s="12">
        <v>815.52435403439608</v>
      </c>
      <c r="N7531" s="12">
        <v>815.52435403439608</v>
      </c>
      <c r="O7531" s="12">
        <v>789.71658509451106</v>
      </c>
      <c r="P7531" s="12">
        <v>793.84583058610986</v>
      </c>
      <c r="Q7531" s="12">
        <v>842.3643574341454</v>
      </c>
      <c r="R7531" s="12">
        <v>845.46130693545149</v>
      </c>
      <c r="S7531" s="12">
        <v>854.75209390894111</v>
      </c>
      <c r="T7531" s="12">
        <v>859.91363539083284</v>
      </c>
      <c r="U7531" s="12">
        <v>859.91363539083284</v>
      </c>
      <c r="V7531" s="12">
        <v>859.91363539083284</v>
      </c>
      <c r="W7531" s="12">
        <v>859.91363539083284</v>
      </c>
      <c r="X7531" s="12">
        <v>859.91363539083284</v>
      </c>
      <c r="Y7531" s="12">
        <v>859.91363539083284</v>
      </c>
      <c r="Z7531" s="12">
        <v>859.91363539083284</v>
      </c>
      <c r="AA7531" s="12">
        <v>859.91363539083284</v>
      </c>
      <c r="AB7531" s="12">
        <v>859.91363539083284</v>
      </c>
      <c r="AC7531" s="12">
        <v>859.91363539083284</v>
      </c>
      <c r="AD7531" s="12">
        <v>859.91363539083284</v>
      </c>
      <c r="AE7531" s="12">
        <v>859.91363539083284</v>
      </c>
      <c r="AF7531" s="13">
        <v>859.91363539083284</v>
      </c>
    </row>
    <row r="7532" spans="2:32" x14ac:dyDescent="0.25">
      <c r="B7532" s="8" t="s">
        <v>143</v>
      </c>
      <c r="C7532" s="9" t="s">
        <v>144</v>
      </c>
      <c r="D7532" s="10" t="s">
        <v>39</v>
      </c>
      <c r="E7532" s="10">
        <v>8</v>
      </c>
      <c r="F7532" s="10" t="s">
        <v>36</v>
      </c>
      <c r="G7532" s="10">
        <v>8</v>
      </c>
      <c r="H7532" s="11">
        <v>16</v>
      </c>
      <c r="I7532" s="12">
        <v>859.91363539083284</v>
      </c>
      <c r="J7532" s="12">
        <v>859.91363539083284</v>
      </c>
      <c r="K7532" s="12">
        <v>859.91363539083284</v>
      </c>
      <c r="L7532" s="12">
        <v>859.91363539083284</v>
      </c>
      <c r="M7532" s="12">
        <v>859.91363539083284</v>
      </c>
      <c r="N7532" s="12">
        <v>859.91363539083284</v>
      </c>
      <c r="O7532" s="12">
        <v>859.91363539083284</v>
      </c>
      <c r="P7532" s="12">
        <v>859.91363539083284</v>
      </c>
      <c r="Q7532" s="12">
        <v>859.91363539083284</v>
      </c>
      <c r="R7532" s="12">
        <v>859.91363539083284</v>
      </c>
      <c r="S7532" s="12">
        <v>859.91363539083284</v>
      </c>
      <c r="T7532" s="12">
        <v>859.91363539083284</v>
      </c>
      <c r="U7532" s="12">
        <v>859.91363539083284</v>
      </c>
      <c r="V7532" s="12">
        <v>859.91363539083284</v>
      </c>
      <c r="W7532" s="12">
        <v>859.91363539083284</v>
      </c>
      <c r="X7532" s="12">
        <v>859.91363539083284</v>
      </c>
      <c r="Y7532" s="12">
        <v>859.91363539083284</v>
      </c>
      <c r="Z7532" s="12">
        <v>859.91363539083284</v>
      </c>
      <c r="AA7532" s="12">
        <v>859.91363539083284</v>
      </c>
      <c r="AB7532" s="12">
        <v>859.91363539083284</v>
      </c>
      <c r="AC7532" s="12">
        <v>859.91363539083284</v>
      </c>
      <c r="AD7532" s="12">
        <v>859.91363539083284</v>
      </c>
      <c r="AE7532" s="12">
        <v>859.91363539083284</v>
      </c>
      <c r="AF7532" s="13">
        <v>859.91363539083284</v>
      </c>
    </row>
    <row r="7533" spans="2:32" x14ac:dyDescent="0.25">
      <c r="B7533" s="8" t="s">
        <v>143</v>
      </c>
      <c r="C7533" s="9" t="s">
        <v>144</v>
      </c>
      <c r="D7533" s="10" t="s">
        <v>39</v>
      </c>
      <c r="E7533" s="10">
        <v>8</v>
      </c>
      <c r="F7533" s="10" t="s">
        <v>36</v>
      </c>
      <c r="G7533" s="10">
        <v>8</v>
      </c>
      <c r="H7533" s="11">
        <v>17</v>
      </c>
      <c r="I7533" s="12">
        <v>859.91363539083284</v>
      </c>
      <c r="J7533" s="12">
        <v>859.91363539083284</v>
      </c>
      <c r="K7533" s="12">
        <v>859.91363539083284</v>
      </c>
      <c r="L7533" s="12">
        <v>859.91363539083284</v>
      </c>
      <c r="M7533" s="12">
        <v>859.91363539083284</v>
      </c>
      <c r="N7533" s="12">
        <v>859.91363539083284</v>
      </c>
      <c r="O7533" s="12">
        <v>859.91363539083284</v>
      </c>
      <c r="P7533" s="12">
        <v>859.91363539083284</v>
      </c>
      <c r="Q7533" s="12">
        <v>859.91363539083284</v>
      </c>
      <c r="R7533" s="12">
        <v>859.91363539083284</v>
      </c>
      <c r="S7533" s="12">
        <v>859.91363539083284</v>
      </c>
      <c r="T7533" s="12">
        <v>859.91363539083284</v>
      </c>
      <c r="U7533" s="12">
        <v>859.91363539083284</v>
      </c>
      <c r="V7533" s="12">
        <v>859.91363539083284</v>
      </c>
      <c r="W7533" s="12">
        <v>859.91363539083284</v>
      </c>
      <c r="X7533" s="12">
        <v>859.91363539083284</v>
      </c>
      <c r="Y7533" s="12">
        <v>859.91363539083284</v>
      </c>
      <c r="Z7533" s="12">
        <v>859.91363539083284</v>
      </c>
      <c r="AA7533" s="12">
        <v>859.91363539083284</v>
      </c>
      <c r="AB7533" s="12">
        <v>859.91363539083284</v>
      </c>
      <c r="AC7533" s="12">
        <v>859.91363539083284</v>
      </c>
      <c r="AD7533" s="12">
        <v>859.91363539083284</v>
      </c>
      <c r="AE7533" s="12">
        <v>859.91363539083284</v>
      </c>
      <c r="AF7533" s="13">
        <v>859.91363539083284</v>
      </c>
    </row>
    <row r="7534" spans="2:32" x14ac:dyDescent="0.25">
      <c r="B7534" s="8" t="s">
        <v>143</v>
      </c>
      <c r="C7534" s="9" t="s">
        <v>144</v>
      </c>
      <c r="D7534" s="10" t="s">
        <v>39</v>
      </c>
      <c r="E7534" s="10">
        <v>8</v>
      </c>
      <c r="F7534" s="10" t="s">
        <v>36</v>
      </c>
      <c r="G7534" s="10">
        <v>8</v>
      </c>
      <c r="H7534" s="11">
        <v>18</v>
      </c>
      <c r="I7534" s="12">
        <v>859.91363539083284</v>
      </c>
      <c r="J7534" s="12">
        <v>859.91363539083284</v>
      </c>
      <c r="K7534" s="12">
        <v>859.91363539083284</v>
      </c>
      <c r="L7534" s="12">
        <v>859.91363539083284</v>
      </c>
      <c r="M7534" s="12">
        <v>859.91363539083284</v>
      </c>
      <c r="N7534" s="12">
        <v>859.91363539083284</v>
      </c>
      <c r="O7534" s="12">
        <v>859.91363539083284</v>
      </c>
      <c r="P7534" s="12">
        <v>859.91363539083284</v>
      </c>
      <c r="Q7534" s="12">
        <v>859.91363539083284</v>
      </c>
      <c r="R7534" s="12">
        <v>859.91363539083284</v>
      </c>
      <c r="S7534" s="12">
        <v>859.91363539083284</v>
      </c>
      <c r="T7534" s="12">
        <v>859.91363539083284</v>
      </c>
      <c r="U7534" s="12">
        <v>859.91363539083284</v>
      </c>
      <c r="V7534" s="12">
        <v>859.91363539083284</v>
      </c>
      <c r="W7534" s="12">
        <v>859.91363539083284</v>
      </c>
      <c r="X7534" s="12">
        <v>859.91363539083284</v>
      </c>
      <c r="Y7534" s="12">
        <v>859.91363539083284</v>
      </c>
      <c r="Z7534" s="12">
        <v>859.91363539083284</v>
      </c>
      <c r="AA7534" s="12">
        <v>859.91363539083284</v>
      </c>
      <c r="AB7534" s="12">
        <v>859.91363539083284</v>
      </c>
      <c r="AC7534" s="12">
        <v>859.91363539083284</v>
      </c>
      <c r="AD7534" s="12">
        <v>859.91363539083284</v>
      </c>
      <c r="AE7534" s="12">
        <v>859.91363539083284</v>
      </c>
      <c r="AF7534" s="13">
        <v>859.91363539083284</v>
      </c>
    </row>
    <row r="7535" spans="2:32" x14ac:dyDescent="0.25">
      <c r="B7535" s="8" t="s">
        <v>143</v>
      </c>
      <c r="C7535" s="9" t="s">
        <v>144</v>
      </c>
      <c r="D7535" s="10" t="s">
        <v>39</v>
      </c>
      <c r="E7535" s="10">
        <v>8</v>
      </c>
      <c r="F7535" s="10" t="s">
        <v>36</v>
      </c>
      <c r="G7535" s="10">
        <v>8</v>
      </c>
      <c r="H7535" s="11">
        <v>19</v>
      </c>
      <c r="I7535" s="12">
        <v>859.91363539083284</v>
      </c>
      <c r="J7535" s="12">
        <v>859.91363539083284</v>
      </c>
      <c r="K7535" s="12">
        <v>859.91363539083284</v>
      </c>
      <c r="L7535" s="12">
        <v>859.91363539083284</v>
      </c>
      <c r="M7535" s="12">
        <v>859.91363539083284</v>
      </c>
      <c r="N7535" s="12">
        <v>859.91363539083284</v>
      </c>
      <c r="O7535" s="12">
        <v>859.91363539083284</v>
      </c>
      <c r="P7535" s="12">
        <v>859.91363539083284</v>
      </c>
      <c r="Q7535" s="12">
        <v>859.91363539083284</v>
      </c>
      <c r="R7535" s="12">
        <v>859.91363539083284</v>
      </c>
      <c r="S7535" s="12">
        <v>859.91363539083284</v>
      </c>
      <c r="T7535" s="12">
        <v>859.91363539083284</v>
      </c>
      <c r="U7535" s="12">
        <v>859.91363539083284</v>
      </c>
      <c r="V7535" s="12">
        <v>859.91363539083284</v>
      </c>
      <c r="W7535" s="12">
        <v>859.91363539083284</v>
      </c>
      <c r="X7535" s="12">
        <v>859.91363539083284</v>
      </c>
      <c r="Y7535" s="12">
        <v>859.91363539083284</v>
      </c>
      <c r="Z7535" s="12">
        <v>859.91363539083284</v>
      </c>
      <c r="AA7535" s="12">
        <v>859.91363539083284</v>
      </c>
      <c r="AB7535" s="12">
        <v>859.91363539083284</v>
      </c>
      <c r="AC7535" s="12">
        <v>859.91363539083284</v>
      </c>
      <c r="AD7535" s="12">
        <v>859.91363539083284</v>
      </c>
      <c r="AE7535" s="12">
        <v>859.91363539083284</v>
      </c>
      <c r="AF7535" s="13">
        <v>859.91363539083284</v>
      </c>
    </row>
    <row r="7536" spans="2:32" x14ac:dyDescent="0.25">
      <c r="B7536" s="8" t="s">
        <v>143</v>
      </c>
      <c r="C7536" s="9" t="s">
        <v>144</v>
      </c>
      <c r="D7536" s="10" t="s">
        <v>39</v>
      </c>
      <c r="E7536" s="10">
        <v>8</v>
      </c>
      <c r="F7536" s="10" t="s">
        <v>36</v>
      </c>
      <c r="G7536" s="10">
        <v>8</v>
      </c>
      <c r="H7536" s="11">
        <v>20</v>
      </c>
      <c r="I7536" s="12">
        <v>859.91363539083284</v>
      </c>
      <c r="J7536" s="12">
        <v>859.91363539083284</v>
      </c>
      <c r="K7536" s="12">
        <v>859.91363539083284</v>
      </c>
      <c r="L7536" s="12">
        <v>859.91363539083284</v>
      </c>
      <c r="M7536" s="12">
        <v>859.91363539083284</v>
      </c>
      <c r="N7536" s="12">
        <v>859.91363539083284</v>
      </c>
      <c r="O7536" s="12">
        <v>859.91363539083284</v>
      </c>
      <c r="P7536" s="12">
        <v>859.91363539083284</v>
      </c>
      <c r="Q7536" s="12">
        <v>859.91363539083284</v>
      </c>
      <c r="R7536" s="12">
        <v>859.91363539083284</v>
      </c>
      <c r="S7536" s="12">
        <v>842.3643574341454</v>
      </c>
      <c r="T7536" s="12">
        <v>764.94117367534727</v>
      </c>
      <c r="U7536" s="12">
        <v>714.35799331629846</v>
      </c>
      <c r="V7536" s="12">
        <v>579.12549573597516</v>
      </c>
      <c r="W7536" s="12">
        <v>418.08525998098094</v>
      </c>
      <c r="X7536" s="12">
        <v>518.219232413143</v>
      </c>
      <c r="Y7536" s="12">
        <v>465.57149083872366</v>
      </c>
      <c r="Z7536" s="12">
        <v>455.24840787494031</v>
      </c>
      <c r="AA7536" s="12">
        <v>601.8363151745541</v>
      </c>
      <c r="AB7536" s="12">
        <v>676.16254943204535</v>
      </c>
      <c r="AC7536" s="12">
        <v>499.63768923137701</v>
      </c>
      <c r="AD7536" s="12">
        <v>475.8945738025061</v>
      </c>
      <c r="AE7536" s="12">
        <v>561.57627930971523</v>
      </c>
      <c r="AF7536" s="13">
        <v>379.88981609672777</v>
      </c>
    </row>
    <row r="7537" spans="2:32" x14ac:dyDescent="0.25">
      <c r="B7537" s="8" t="s">
        <v>143</v>
      </c>
      <c r="C7537" s="9" t="s">
        <v>144</v>
      </c>
      <c r="D7537" s="10" t="s">
        <v>39</v>
      </c>
      <c r="E7537" s="10">
        <v>8</v>
      </c>
      <c r="F7537" s="10" t="s">
        <v>36</v>
      </c>
      <c r="G7537" s="10">
        <v>8</v>
      </c>
      <c r="H7537" s="11">
        <v>21</v>
      </c>
      <c r="I7537" s="12">
        <v>446.98991689174352</v>
      </c>
      <c r="J7537" s="12">
        <v>497.57306648557807</v>
      </c>
      <c r="K7537" s="12">
        <v>517.18693642285109</v>
      </c>
      <c r="L7537" s="12">
        <v>491.37922901339442</v>
      </c>
      <c r="M7537" s="12">
        <v>379.88981609672777</v>
      </c>
      <c r="N7537" s="12">
        <v>480.02381929410495</v>
      </c>
      <c r="O7537" s="12">
        <v>357.17899665814878</v>
      </c>
      <c r="P7537" s="12">
        <v>308.66046981011414</v>
      </c>
      <c r="Q7537" s="12">
        <v>268.40040318006203</v>
      </c>
      <c r="R7537" s="12">
        <v>253.9480901072869</v>
      </c>
      <c r="S7537" s="12">
        <v>281.8204356451505</v>
      </c>
      <c r="T7537" s="12">
        <v>207.4941706224441</v>
      </c>
      <c r="U7537" s="12">
        <v>196.13876090315458</v>
      </c>
      <c r="V7537" s="12">
        <v>143.49098856352109</v>
      </c>
      <c r="W7537" s="12">
        <v>123.87711093494454</v>
      </c>
      <c r="X7537" s="12">
        <v>113.55402027985855</v>
      </c>
      <c r="Y7537" s="12">
        <v>173.42795684718365</v>
      </c>
      <c r="Z7537" s="12">
        <v>172.3956454742837</v>
      </c>
      <c r="AA7537" s="12">
        <v>237.43113890610664</v>
      </c>
      <c r="AB7537" s="12">
        <v>220.91418770492641</v>
      </c>
      <c r="AC7537" s="12">
        <v>251.8834673614879</v>
      </c>
      <c r="AD7537" s="12">
        <v>384.01906158832662</v>
      </c>
      <c r="AE7537" s="12">
        <v>290.07889586313399</v>
      </c>
      <c r="AF7537" s="13">
        <v>270.46502592586097</v>
      </c>
    </row>
    <row r="7538" spans="2:32" x14ac:dyDescent="0.25">
      <c r="B7538" s="8" t="s">
        <v>143</v>
      </c>
      <c r="C7538" s="9" t="s">
        <v>144</v>
      </c>
      <c r="D7538" s="10" t="s">
        <v>39</v>
      </c>
      <c r="E7538" s="10">
        <v>8</v>
      </c>
      <c r="F7538" s="10" t="s">
        <v>36</v>
      </c>
      <c r="G7538" s="10">
        <v>8</v>
      </c>
      <c r="H7538" s="11">
        <v>22</v>
      </c>
      <c r="I7538" s="12">
        <v>91.875527596786497</v>
      </c>
      <c r="J7538" s="12">
        <v>221.94649907782539</v>
      </c>
      <c r="K7538" s="12">
        <v>137.29713570872943</v>
      </c>
      <c r="L7538" s="12">
        <v>103.23092962477254</v>
      </c>
      <c r="M7538" s="12">
        <v>82.584740623296426</v>
      </c>
      <c r="N7538" s="12">
        <v>37.163132511353105</v>
      </c>
      <c r="O7538" s="12">
        <v>1.0323093298971719</v>
      </c>
      <c r="P7538" s="12">
        <v>0</v>
      </c>
      <c r="Q7538" s="12">
        <v>0</v>
      </c>
      <c r="R7538" s="12">
        <v>0</v>
      </c>
      <c r="S7538" s="12">
        <v>0</v>
      </c>
      <c r="T7538" s="12">
        <v>0</v>
      </c>
      <c r="U7538" s="12">
        <v>0</v>
      </c>
      <c r="V7538" s="12">
        <v>0</v>
      </c>
      <c r="W7538" s="12">
        <v>19.613875705750328</v>
      </c>
      <c r="X7538" s="12">
        <v>60.906247940224382</v>
      </c>
      <c r="Y7538" s="12">
        <v>92.907838969686168</v>
      </c>
      <c r="Z7538" s="12">
        <v>61.938555467472362</v>
      </c>
      <c r="AA7538" s="12">
        <v>48.518534539338866</v>
      </c>
      <c r="AB7538" s="12">
        <v>61.938555467472362</v>
      </c>
      <c r="AC7538" s="12">
        <v>83.617051996196096</v>
      </c>
      <c r="AD7538" s="12">
        <v>8.258474639177404</v>
      </c>
      <c r="AE7538" s="12">
        <v>0</v>
      </c>
      <c r="AF7538" s="13">
        <v>0</v>
      </c>
    </row>
    <row r="7539" spans="2:32" x14ac:dyDescent="0.25">
      <c r="B7539" s="8" t="s">
        <v>143</v>
      </c>
      <c r="C7539" s="9" t="s">
        <v>144</v>
      </c>
      <c r="D7539" s="10" t="s">
        <v>39</v>
      </c>
      <c r="E7539" s="10">
        <v>8</v>
      </c>
      <c r="F7539" s="10" t="s">
        <v>36</v>
      </c>
      <c r="G7539" s="10">
        <v>8</v>
      </c>
      <c r="H7539" s="11">
        <v>23</v>
      </c>
      <c r="I7539" s="12">
        <v>12.387711478059678</v>
      </c>
      <c r="J7539" s="12">
        <v>53.68008371253373</v>
      </c>
      <c r="K7539" s="12">
        <v>86.713978423591627</v>
      </c>
      <c r="L7539" s="12">
        <v>79.487814195900981</v>
      </c>
      <c r="M7539" s="12">
        <v>115.61864302565749</v>
      </c>
      <c r="N7539" s="12">
        <v>162.07256251050123</v>
      </c>
      <c r="O7539" s="12">
        <v>201.30030238504631</v>
      </c>
      <c r="P7539" s="12">
        <v>266.33578043426212</v>
      </c>
      <c r="Q7539" s="12">
        <v>414.9883412448882</v>
      </c>
      <c r="R7539" s="12">
        <v>456.28070386523314</v>
      </c>
      <c r="S7539" s="12">
        <v>600.80401918426128</v>
      </c>
      <c r="T7539" s="12">
        <v>785.58733960291215</v>
      </c>
      <c r="U7539" s="12">
        <v>853.71979791864817</v>
      </c>
      <c r="V7539" s="12">
        <v>859.91363539083284</v>
      </c>
      <c r="W7539" s="12">
        <v>859.91363539083284</v>
      </c>
      <c r="X7539" s="12">
        <v>859.91363539083284</v>
      </c>
      <c r="Y7539" s="12">
        <v>859.91363539083284</v>
      </c>
      <c r="Z7539" s="12">
        <v>859.91363539083284</v>
      </c>
      <c r="AA7539" s="12">
        <v>859.91363539083284</v>
      </c>
      <c r="AB7539" s="12">
        <v>859.91363539083284</v>
      </c>
      <c r="AC7539" s="12">
        <v>859.91363539083284</v>
      </c>
      <c r="AD7539" s="12">
        <v>859.91363539083284</v>
      </c>
      <c r="AE7539" s="12">
        <v>859.91363539083284</v>
      </c>
      <c r="AF7539" s="13">
        <v>859.91363539083284</v>
      </c>
    </row>
    <row r="7540" spans="2:32" x14ac:dyDescent="0.25">
      <c r="B7540" s="8" t="s">
        <v>143</v>
      </c>
      <c r="C7540" s="9" t="s">
        <v>144</v>
      </c>
      <c r="D7540" s="10" t="s">
        <v>39</v>
      </c>
      <c r="E7540" s="10">
        <v>8</v>
      </c>
      <c r="F7540" s="10" t="s">
        <v>36</v>
      </c>
      <c r="G7540" s="10">
        <v>8</v>
      </c>
      <c r="H7540" s="11">
        <v>24</v>
      </c>
      <c r="I7540" s="12">
        <v>859.91363539083284</v>
      </c>
      <c r="J7540" s="12">
        <v>859.91363539083284</v>
      </c>
      <c r="K7540" s="12">
        <v>855.78438989923393</v>
      </c>
      <c r="L7540" s="12">
        <v>799.00737206800159</v>
      </c>
      <c r="M7540" s="12">
        <v>813.45970052338282</v>
      </c>
      <c r="N7540" s="12">
        <v>769.07041916694607</v>
      </c>
      <c r="O7540" s="12">
        <v>745.32730373807431</v>
      </c>
      <c r="P7540" s="12">
        <v>700.93802238163755</v>
      </c>
      <c r="Q7540" s="12">
        <v>662.74257849738535</v>
      </c>
      <c r="R7540" s="12">
        <v>727.77802578138687</v>
      </c>
      <c r="S7540" s="12">
        <v>524.41313141575495</v>
      </c>
      <c r="T7540" s="12">
        <v>480.02381929410495</v>
      </c>
      <c r="U7540" s="12">
        <v>505.83155746877571</v>
      </c>
      <c r="V7540" s="12">
        <v>547.12388932390559</v>
      </c>
      <c r="W7540" s="12">
        <v>680.29179492364426</v>
      </c>
      <c r="X7540" s="12">
        <v>790.74888108480388</v>
      </c>
      <c r="Y7540" s="12">
        <v>838.23511194254661</v>
      </c>
      <c r="Z7540" s="12">
        <v>846.49360292574431</v>
      </c>
      <c r="AA7540" s="12">
        <v>853.71979791864817</v>
      </c>
      <c r="AB7540" s="12">
        <v>841.33206144385258</v>
      </c>
      <c r="AC7540" s="12">
        <v>829.97668248977732</v>
      </c>
      <c r="AD7540" s="12">
        <v>838.23511194254661</v>
      </c>
      <c r="AE7540" s="12">
        <v>797.97507607770865</v>
      </c>
      <c r="AF7540" s="13">
        <v>745.32730373807431</v>
      </c>
    </row>
    <row r="7541" spans="2:32" x14ac:dyDescent="0.25">
      <c r="B7541" s="8" t="s">
        <v>143</v>
      </c>
      <c r="C7541" s="9" t="s">
        <v>144</v>
      </c>
      <c r="D7541" s="10" t="s">
        <v>39</v>
      </c>
      <c r="E7541" s="10">
        <v>8</v>
      </c>
      <c r="F7541" s="10" t="s">
        <v>36</v>
      </c>
      <c r="G7541" s="10">
        <v>8</v>
      </c>
      <c r="H7541" s="11">
        <v>25</v>
      </c>
      <c r="I7541" s="12">
        <v>731.90727127298589</v>
      </c>
      <c r="J7541" s="12">
        <v>802.10432156930756</v>
      </c>
      <c r="K7541" s="12">
        <v>849.59055242705028</v>
      </c>
      <c r="L7541" s="12">
        <v>796.94278008741594</v>
      </c>
      <c r="M7541" s="12">
        <v>842.3643574341454</v>
      </c>
      <c r="N7541" s="12">
        <v>859.91363539083284</v>
      </c>
      <c r="O7541" s="12">
        <v>859.91363539083284</v>
      </c>
      <c r="P7541" s="12">
        <v>859.91363539083284</v>
      </c>
      <c r="Q7541" s="12">
        <v>859.91363539083284</v>
      </c>
      <c r="R7541" s="12">
        <v>859.91363539083284</v>
      </c>
      <c r="S7541" s="12">
        <v>859.91363539083284</v>
      </c>
      <c r="T7541" s="12">
        <v>859.91363539083284</v>
      </c>
      <c r="U7541" s="12">
        <v>859.91363539083284</v>
      </c>
      <c r="V7541" s="12">
        <v>859.91363539083284</v>
      </c>
      <c r="W7541" s="12">
        <v>859.91363539083284</v>
      </c>
      <c r="X7541" s="12">
        <v>859.91363539083284</v>
      </c>
      <c r="Y7541" s="12">
        <v>859.91363539083284</v>
      </c>
      <c r="Z7541" s="12">
        <v>859.91363539083284</v>
      </c>
      <c r="AA7541" s="12">
        <v>859.91363539083284</v>
      </c>
      <c r="AB7541" s="12">
        <v>859.91363539083284</v>
      </c>
      <c r="AC7541" s="12">
        <v>859.91363539083284</v>
      </c>
      <c r="AD7541" s="12">
        <v>859.91363539083284</v>
      </c>
      <c r="AE7541" s="12">
        <v>859.91363539083284</v>
      </c>
      <c r="AF7541" s="13">
        <v>859.91363539083284</v>
      </c>
    </row>
    <row r="7542" spans="2:32" x14ac:dyDescent="0.25">
      <c r="B7542" s="8" t="s">
        <v>143</v>
      </c>
      <c r="C7542" s="9" t="s">
        <v>144</v>
      </c>
      <c r="D7542" s="10" t="s">
        <v>39</v>
      </c>
      <c r="E7542" s="10">
        <v>8</v>
      </c>
      <c r="F7542" s="10" t="s">
        <v>36</v>
      </c>
      <c r="G7542" s="10">
        <v>8</v>
      </c>
      <c r="H7542" s="11">
        <v>26</v>
      </c>
      <c r="I7542" s="12">
        <v>859.91363539083284</v>
      </c>
      <c r="J7542" s="12">
        <v>859.91363539083284</v>
      </c>
      <c r="K7542" s="12">
        <v>859.91363539083284</v>
      </c>
      <c r="L7542" s="12">
        <v>859.91363539083284</v>
      </c>
      <c r="M7542" s="12">
        <v>859.91363539083284</v>
      </c>
      <c r="N7542" s="12">
        <v>859.91363539083284</v>
      </c>
      <c r="O7542" s="12">
        <v>859.91363539083284</v>
      </c>
      <c r="P7542" s="12">
        <v>859.91363539083284</v>
      </c>
      <c r="Q7542" s="12">
        <v>859.91363539083284</v>
      </c>
      <c r="R7542" s="12">
        <v>859.91363539083284</v>
      </c>
      <c r="S7542" s="12">
        <v>859.91363539083284</v>
      </c>
      <c r="T7542" s="12">
        <v>859.91363539083284</v>
      </c>
      <c r="U7542" s="12">
        <v>859.91363539083284</v>
      </c>
      <c r="V7542" s="12">
        <v>859.91363539083284</v>
      </c>
      <c r="W7542" s="12">
        <v>859.91363539083284</v>
      </c>
      <c r="X7542" s="12">
        <v>859.91363539083284</v>
      </c>
      <c r="Y7542" s="12">
        <v>859.91363539083284</v>
      </c>
      <c r="Z7542" s="12">
        <v>859.91363539083284</v>
      </c>
      <c r="AA7542" s="12">
        <v>859.91363539083284</v>
      </c>
      <c r="AB7542" s="12">
        <v>859.91363539083284</v>
      </c>
      <c r="AC7542" s="12">
        <v>859.91363539083284</v>
      </c>
      <c r="AD7542" s="12">
        <v>859.91363539083284</v>
      </c>
      <c r="AE7542" s="12">
        <v>859.91363539083284</v>
      </c>
      <c r="AF7542" s="13">
        <v>859.91363539083284</v>
      </c>
    </row>
    <row r="7543" spans="2:32" x14ac:dyDescent="0.25">
      <c r="B7543" s="8" t="s">
        <v>143</v>
      </c>
      <c r="C7543" s="9" t="s">
        <v>144</v>
      </c>
      <c r="D7543" s="10" t="s">
        <v>39</v>
      </c>
      <c r="E7543" s="10">
        <v>8</v>
      </c>
      <c r="F7543" s="10" t="s">
        <v>36</v>
      </c>
      <c r="G7543" s="10">
        <v>8</v>
      </c>
      <c r="H7543" s="11">
        <v>27</v>
      </c>
      <c r="I7543" s="12">
        <v>859.91363539083284</v>
      </c>
      <c r="J7543" s="12">
        <v>859.91363539083284</v>
      </c>
      <c r="K7543" s="12">
        <v>859.91363539083284</v>
      </c>
      <c r="L7543" s="12">
        <v>859.91363539083284</v>
      </c>
      <c r="M7543" s="12">
        <v>859.91363539083284</v>
      </c>
      <c r="N7543" s="12">
        <v>859.91363539083284</v>
      </c>
      <c r="O7543" s="12">
        <v>859.91363539083284</v>
      </c>
      <c r="P7543" s="12">
        <v>859.91363539083284</v>
      </c>
      <c r="Q7543" s="12">
        <v>859.91363539083284</v>
      </c>
      <c r="R7543" s="12">
        <v>859.91363539083284</v>
      </c>
      <c r="S7543" s="12">
        <v>859.91363539083284</v>
      </c>
      <c r="T7543" s="12">
        <v>859.91363539083284</v>
      </c>
      <c r="U7543" s="12">
        <v>859.91363539083284</v>
      </c>
      <c r="V7543" s="12">
        <v>859.91363539083284</v>
      </c>
      <c r="W7543" s="12">
        <v>859.91363539083284</v>
      </c>
      <c r="X7543" s="12">
        <v>859.91363539083284</v>
      </c>
      <c r="Y7543" s="12">
        <v>859.91363539083284</v>
      </c>
      <c r="Z7543" s="12">
        <v>859.91363539083284</v>
      </c>
      <c r="AA7543" s="12">
        <v>859.91363539083284</v>
      </c>
      <c r="AB7543" s="12">
        <v>859.91363539083284</v>
      </c>
      <c r="AC7543" s="12">
        <v>859.91363539083284</v>
      </c>
      <c r="AD7543" s="12">
        <v>859.91363539083284</v>
      </c>
      <c r="AE7543" s="12">
        <v>859.91363539083284</v>
      </c>
      <c r="AF7543" s="13">
        <v>859.91363539083284</v>
      </c>
    </row>
    <row r="7544" spans="2:32" x14ac:dyDescent="0.25">
      <c r="B7544" s="8" t="s">
        <v>143</v>
      </c>
      <c r="C7544" s="9" t="s">
        <v>144</v>
      </c>
      <c r="D7544" s="10" t="s">
        <v>39</v>
      </c>
      <c r="E7544" s="10">
        <v>8</v>
      </c>
      <c r="F7544" s="10" t="s">
        <v>36</v>
      </c>
      <c r="G7544" s="10">
        <v>8</v>
      </c>
      <c r="H7544" s="11">
        <v>28</v>
      </c>
      <c r="I7544" s="12">
        <v>859.91363539083284</v>
      </c>
      <c r="J7544" s="12">
        <v>859.91363539083284</v>
      </c>
      <c r="K7544" s="12">
        <v>859.91363539083284</v>
      </c>
      <c r="L7544" s="12">
        <v>859.91363539083284</v>
      </c>
      <c r="M7544" s="12">
        <v>859.91363539083284</v>
      </c>
      <c r="N7544" s="12">
        <v>859.91363539083284</v>
      </c>
      <c r="O7544" s="12">
        <v>859.91363539083284</v>
      </c>
      <c r="P7544" s="12">
        <v>859.91363539083284</v>
      </c>
      <c r="Q7544" s="12">
        <v>859.91363539083284</v>
      </c>
      <c r="R7544" s="12">
        <v>859.91363539083284</v>
      </c>
      <c r="S7544" s="12">
        <v>859.91363539083284</v>
      </c>
      <c r="T7544" s="12">
        <v>859.91363539083284</v>
      </c>
      <c r="U7544" s="12">
        <v>859.91363539083284</v>
      </c>
      <c r="V7544" s="12">
        <v>859.91363539083284</v>
      </c>
      <c r="W7544" s="12">
        <v>859.91363539083284</v>
      </c>
      <c r="X7544" s="12">
        <v>859.91363539083284</v>
      </c>
      <c r="Y7544" s="12">
        <v>859.91363539083284</v>
      </c>
      <c r="Z7544" s="12">
        <v>854.75209390894111</v>
      </c>
      <c r="AA7544" s="12">
        <v>859.91363539083284</v>
      </c>
      <c r="AB7544" s="12">
        <v>858.8813394005399</v>
      </c>
      <c r="AC7544" s="12">
        <v>858.8813394005399</v>
      </c>
      <c r="AD7544" s="12">
        <v>859.91363539083284</v>
      </c>
      <c r="AE7544" s="12">
        <v>850.6228484173422</v>
      </c>
      <c r="AF7544" s="13">
        <v>810.36281255250435</v>
      </c>
    </row>
    <row r="7545" spans="2:32" x14ac:dyDescent="0.25">
      <c r="B7545" s="8" t="s">
        <v>143</v>
      </c>
      <c r="C7545" s="9" t="s">
        <v>144</v>
      </c>
      <c r="D7545" s="10" t="s">
        <v>39</v>
      </c>
      <c r="E7545" s="10">
        <v>8</v>
      </c>
      <c r="F7545" s="10" t="s">
        <v>36</v>
      </c>
      <c r="G7545" s="10">
        <v>8</v>
      </c>
      <c r="H7545" s="11">
        <v>29</v>
      </c>
      <c r="I7545" s="12">
        <v>842.3643574341454</v>
      </c>
      <c r="J7545" s="12">
        <v>788.68428910421812</v>
      </c>
      <c r="K7545" s="12">
        <v>831.00897848007025</v>
      </c>
      <c r="L7545" s="12">
        <v>814.49199651367474</v>
      </c>
      <c r="M7545" s="12">
        <v>786.6196971236335</v>
      </c>
      <c r="N7545" s="12">
        <v>777.32891015014286</v>
      </c>
      <c r="O7545" s="12">
        <v>764.94117367534727</v>
      </c>
      <c r="P7545" s="12">
        <v>779.39350213072851</v>
      </c>
      <c r="Q7545" s="12">
        <v>835.13822397166905</v>
      </c>
      <c r="R7545" s="12">
        <v>768.03812317665324</v>
      </c>
      <c r="S7545" s="12">
        <v>832.04127447036296</v>
      </c>
      <c r="T7545" s="12">
        <v>812.42740453309</v>
      </c>
      <c r="U7545" s="12">
        <v>836.17051996196096</v>
      </c>
      <c r="V7545" s="12">
        <v>858.8813394005399</v>
      </c>
      <c r="W7545" s="12">
        <v>859.91363539083284</v>
      </c>
      <c r="X7545" s="12">
        <v>859.91363539083284</v>
      </c>
      <c r="Y7545" s="12">
        <v>859.91363539083284</v>
      </c>
      <c r="Z7545" s="12">
        <v>859.91363539083284</v>
      </c>
      <c r="AA7545" s="12">
        <v>859.91363539083284</v>
      </c>
      <c r="AB7545" s="12">
        <v>859.91363539083284</v>
      </c>
      <c r="AC7545" s="12">
        <v>859.91363539083284</v>
      </c>
      <c r="AD7545" s="12">
        <v>859.91363539083284</v>
      </c>
      <c r="AE7545" s="12">
        <v>859.91363539083284</v>
      </c>
      <c r="AF7545" s="13">
        <v>859.91363539083284</v>
      </c>
    </row>
    <row r="7546" spans="2:32" x14ac:dyDescent="0.25">
      <c r="B7546" s="8" t="s">
        <v>143</v>
      </c>
      <c r="C7546" s="9" t="s">
        <v>144</v>
      </c>
      <c r="D7546" s="10" t="s">
        <v>39</v>
      </c>
      <c r="E7546" s="10">
        <v>8</v>
      </c>
      <c r="F7546" s="10" t="s">
        <v>36</v>
      </c>
      <c r="G7546" s="10">
        <v>8</v>
      </c>
      <c r="H7546" s="11">
        <v>30</v>
      </c>
      <c r="I7546" s="12">
        <v>859.91363539083284</v>
      </c>
      <c r="J7546" s="12">
        <v>859.91363539083284</v>
      </c>
      <c r="K7546" s="12">
        <v>859.91363539083284</v>
      </c>
      <c r="L7546" s="12">
        <v>859.91363539083284</v>
      </c>
      <c r="M7546" s="12">
        <v>859.91363539083284</v>
      </c>
      <c r="N7546" s="12">
        <v>859.91363539083284</v>
      </c>
      <c r="O7546" s="12">
        <v>859.91363539083284</v>
      </c>
      <c r="P7546" s="12">
        <v>859.91363539083284</v>
      </c>
      <c r="Q7546" s="12">
        <v>859.91363539083284</v>
      </c>
      <c r="R7546" s="12">
        <v>859.91363539083284</v>
      </c>
      <c r="S7546" s="12">
        <v>859.91363539083284</v>
      </c>
      <c r="T7546" s="12">
        <v>859.91363539083284</v>
      </c>
      <c r="U7546" s="12">
        <v>859.91363539083284</v>
      </c>
      <c r="V7546" s="12">
        <v>859.91363539083284</v>
      </c>
      <c r="W7546" s="12">
        <v>859.91363539083284</v>
      </c>
      <c r="X7546" s="12">
        <v>859.91363539083284</v>
      </c>
      <c r="Y7546" s="12">
        <v>859.91363539083284</v>
      </c>
      <c r="Z7546" s="12">
        <v>859.91363539083284</v>
      </c>
      <c r="AA7546" s="12">
        <v>859.91363539083284</v>
      </c>
      <c r="AB7546" s="12">
        <v>859.91363539083284</v>
      </c>
      <c r="AC7546" s="12">
        <v>859.91363539083284</v>
      </c>
      <c r="AD7546" s="12">
        <v>859.91363539083284</v>
      </c>
      <c r="AE7546" s="12">
        <v>859.91363539083284</v>
      </c>
      <c r="AF7546" s="13">
        <v>859.91363539083284</v>
      </c>
    </row>
    <row r="7547" spans="2:32" x14ac:dyDescent="0.25">
      <c r="B7547" s="8" t="s">
        <v>143</v>
      </c>
      <c r="C7547" s="9" t="s">
        <v>144</v>
      </c>
      <c r="D7547" s="10" t="s">
        <v>39</v>
      </c>
      <c r="E7547" s="10">
        <v>8</v>
      </c>
      <c r="F7547" s="10" t="s">
        <v>36</v>
      </c>
      <c r="G7547" s="10">
        <v>8</v>
      </c>
      <c r="H7547" s="11">
        <v>31</v>
      </c>
      <c r="I7547" s="12">
        <v>859.91363539083284</v>
      </c>
      <c r="J7547" s="12">
        <v>859.91363539083284</v>
      </c>
      <c r="K7547" s="12">
        <v>859.91363539083284</v>
      </c>
      <c r="L7547" s="12">
        <v>859.91363539083284</v>
      </c>
      <c r="M7547" s="12">
        <v>859.91363539083284</v>
      </c>
      <c r="N7547" s="12">
        <v>859.91363539083284</v>
      </c>
      <c r="O7547" s="12">
        <v>859.91363539083284</v>
      </c>
      <c r="P7547" s="12">
        <v>859.91363539083284</v>
      </c>
      <c r="Q7547" s="12">
        <v>859.91363539083284</v>
      </c>
      <c r="R7547" s="12">
        <v>859.91363539083284</v>
      </c>
      <c r="S7547" s="12">
        <v>859.91363539083284</v>
      </c>
      <c r="T7547" s="12">
        <v>859.91363539083284</v>
      </c>
      <c r="U7547" s="12">
        <v>859.91363539083284</v>
      </c>
      <c r="V7547" s="12">
        <v>859.91363539083284</v>
      </c>
      <c r="W7547" s="12">
        <v>859.91363539083284</v>
      </c>
      <c r="X7547" s="12">
        <v>859.91363539083284</v>
      </c>
      <c r="Y7547" s="12">
        <v>859.91363539083284</v>
      </c>
      <c r="Z7547" s="12">
        <v>859.91363539083284</v>
      </c>
      <c r="AA7547" s="12">
        <v>859.91363539083284</v>
      </c>
      <c r="AB7547" s="12">
        <v>859.91363539083284</v>
      </c>
      <c r="AC7547" s="12">
        <v>859.91363539083284</v>
      </c>
      <c r="AD7547" s="12">
        <v>859.91363539083284</v>
      </c>
      <c r="AE7547" s="12">
        <v>859.91363539083284</v>
      </c>
      <c r="AF7547" s="13">
        <v>859.91363539083284</v>
      </c>
    </row>
    <row r="7548" spans="2:32" x14ac:dyDescent="0.25">
      <c r="B7548" s="8" t="s">
        <v>143</v>
      </c>
      <c r="C7548" s="9" t="s">
        <v>144</v>
      </c>
      <c r="D7548" s="10" t="s">
        <v>39</v>
      </c>
      <c r="E7548" s="10">
        <v>8</v>
      </c>
      <c r="F7548" s="10" t="s">
        <v>36</v>
      </c>
      <c r="G7548" s="10">
        <v>9</v>
      </c>
      <c r="H7548" s="11">
        <v>1</v>
      </c>
      <c r="I7548" s="12">
        <v>859.91363539083284</v>
      </c>
      <c r="J7548" s="12">
        <v>859.91363539083284</v>
      </c>
      <c r="K7548" s="12">
        <v>859.91363539083284</v>
      </c>
      <c r="L7548" s="12">
        <v>859.91363539083284</v>
      </c>
      <c r="M7548" s="12">
        <v>859.91363539083284</v>
      </c>
      <c r="N7548" s="12">
        <v>859.91363539083284</v>
      </c>
      <c r="O7548" s="12">
        <v>859.91363539083284</v>
      </c>
      <c r="P7548" s="12">
        <v>859.91363539083284</v>
      </c>
      <c r="Q7548" s="12">
        <v>859.91363539083284</v>
      </c>
      <c r="R7548" s="12">
        <v>859.91363539083284</v>
      </c>
      <c r="S7548" s="12">
        <v>859.91363539083284</v>
      </c>
      <c r="T7548" s="12">
        <v>859.91363539083284</v>
      </c>
      <c r="U7548" s="12">
        <v>859.91363539083284</v>
      </c>
      <c r="V7548" s="12">
        <v>859.91363539083284</v>
      </c>
      <c r="W7548" s="12">
        <v>859.91363539083284</v>
      </c>
      <c r="X7548" s="12">
        <v>859.91363539083284</v>
      </c>
      <c r="Y7548" s="12">
        <v>859.91363539083284</v>
      </c>
      <c r="Z7548" s="12">
        <v>859.91363539083284</v>
      </c>
      <c r="AA7548" s="12">
        <v>859.91363539083284</v>
      </c>
      <c r="AB7548" s="12">
        <v>859.91363539083284</v>
      </c>
      <c r="AC7548" s="12">
        <v>859.91363539083284</v>
      </c>
      <c r="AD7548" s="12">
        <v>859.91363539083284</v>
      </c>
      <c r="AE7548" s="12">
        <v>859.91363539083284</v>
      </c>
      <c r="AF7548" s="13">
        <v>859.91363539083284</v>
      </c>
    </row>
    <row r="7549" spans="2:32" x14ac:dyDescent="0.25">
      <c r="B7549" s="8" t="s">
        <v>143</v>
      </c>
      <c r="C7549" s="9" t="s">
        <v>144</v>
      </c>
      <c r="D7549" s="10" t="s">
        <v>39</v>
      </c>
      <c r="E7549" s="10">
        <v>8</v>
      </c>
      <c r="F7549" s="10" t="s">
        <v>36</v>
      </c>
      <c r="G7549" s="10">
        <v>9</v>
      </c>
      <c r="H7549" s="11">
        <v>2</v>
      </c>
      <c r="I7549" s="12">
        <v>859.91363539083284</v>
      </c>
      <c r="J7549" s="12">
        <v>859.91363539083284</v>
      </c>
      <c r="K7549" s="12">
        <v>859.91363539083284</v>
      </c>
      <c r="L7549" s="12">
        <v>859.91363539083284</v>
      </c>
      <c r="M7549" s="12">
        <v>859.91363539083284</v>
      </c>
      <c r="N7549" s="12">
        <v>859.91363539083284</v>
      </c>
      <c r="O7549" s="12">
        <v>859.91363539083284</v>
      </c>
      <c r="P7549" s="12">
        <v>859.91363539083284</v>
      </c>
      <c r="Q7549" s="12">
        <v>859.91363539083284</v>
      </c>
      <c r="R7549" s="12">
        <v>859.91363539083284</v>
      </c>
      <c r="S7549" s="12">
        <v>859.91363539083284</v>
      </c>
      <c r="T7549" s="12">
        <v>859.91363539083284</v>
      </c>
      <c r="U7549" s="12">
        <v>859.91363539083284</v>
      </c>
      <c r="V7549" s="12">
        <v>859.91363539083284</v>
      </c>
      <c r="W7549" s="12">
        <v>859.91363539083284</v>
      </c>
      <c r="X7549" s="12">
        <v>859.91363539083284</v>
      </c>
      <c r="Y7549" s="12">
        <v>859.91363539083284</v>
      </c>
      <c r="Z7549" s="12">
        <v>859.91363539083284</v>
      </c>
      <c r="AA7549" s="12">
        <v>859.91363539083284</v>
      </c>
      <c r="AB7549" s="12">
        <v>859.91363539083284</v>
      </c>
      <c r="AC7549" s="12">
        <v>859.91363539083284</v>
      </c>
      <c r="AD7549" s="12">
        <v>859.91363539083284</v>
      </c>
      <c r="AE7549" s="12">
        <v>859.91363539083284</v>
      </c>
      <c r="AF7549" s="13">
        <v>859.91363539083284</v>
      </c>
    </row>
    <row r="7550" spans="2:32" x14ac:dyDescent="0.25">
      <c r="B7550" s="8" t="s">
        <v>143</v>
      </c>
      <c r="C7550" s="9" t="s">
        <v>144</v>
      </c>
      <c r="D7550" s="10" t="s">
        <v>39</v>
      </c>
      <c r="E7550" s="10">
        <v>8</v>
      </c>
      <c r="F7550" s="10" t="s">
        <v>36</v>
      </c>
      <c r="G7550" s="10">
        <v>9</v>
      </c>
      <c r="H7550" s="11">
        <v>3</v>
      </c>
      <c r="I7550" s="12">
        <v>859.91363539083284</v>
      </c>
      <c r="J7550" s="12">
        <v>859.91363539083284</v>
      </c>
      <c r="K7550" s="12">
        <v>859.91363539083284</v>
      </c>
      <c r="L7550" s="12">
        <v>859.91363539083284</v>
      </c>
      <c r="M7550" s="12">
        <v>859.91363539083284</v>
      </c>
      <c r="N7550" s="12">
        <v>859.91363539083284</v>
      </c>
      <c r="O7550" s="12">
        <v>859.91363539083284</v>
      </c>
      <c r="P7550" s="12">
        <v>859.91363539083284</v>
      </c>
      <c r="Q7550" s="12">
        <v>859.91363539083284</v>
      </c>
      <c r="R7550" s="12">
        <v>859.91363539083284</v>
      </c>
      <c r="S7550" s="12">
        <v>859.91363539083284</v>
      </c>
      <c r="T7550" s="12">
        <v>854.75209390894111</v>
      </c>
      <c r="U7550" s="12">
        <v>782.49045163203448</v>
      </c>
      <c r="V7550" s="12">
        <v>454.21608111943419</v>
      </c>
      <c r="W7550" s="12">
        <v>356.14670066785686</v>
      </c>
      <c r="X7550" s="12">
        <v>278.72351690905867</v>
      </c>
      <c r="Y7550" s="12">
        <v>158.97562839180236</v>
      </c>
      <c r="Z7550" s="12">
        <v>75.35857639560578</v>
      </c>
      <c r="AA7550" s="12">
        <v>44.389300584695427</v>
      </c>
      <c r="AB7550" s="12">
        <v>16.51694927835479</v>
      </c>
      <c r="AC7550" s="12">
        <v>0</v>
      </c>
      <c r="AD7550" s="12">
        <v>0</v>
      </c>
      <c r="AE7550" s="12">
        <v>0</v>
      </c>
      <c r="AF7550" s="13">
        <v>0</v>
      </c>
    </row>
    <row r="7551" spans="2:32" x14ac:dyDescent="0.25">
      <c r="B7551" s="8" t="s">
        <v>143</v>
      </c>
      <c r="C7551" s="9" t="s">
        <v>144</v>
      </c>
      <c r="D7551" s="10" t="s">
        <v>39</v>
      </c>
      <c r="E7551" s="10">
        <v>8</v>
      </c>
      <c r="F7551" s="10" t="s">
        <v>36</v>
      </c>
      <c r="G7551" s="10">
        <v>9</v>
      </c>
      <c r="H7551" s="11">
        <v>4</v>
      </c>
      <c r="I7551" s="12">
        <v>0</v>
      </c>
      <c r="J7551" s="12">
        <v>0</v>
      </c>
      <c r="K7551" s="12">
        <v>0</v>
      </c>
      <c r="L7551" s="12">
        <v>0</v>
      </c>
      <c r="M7551" s="12">
        <v>0</v>
      </c>
      <c r="N7551" s="12">
        <v>0</v>
      </c>
      <c r="O7551" s="12">
        <v>0</v>
      </c>
      <c r="P7551" s="12">
        <v>0</v>
      </c>
      <c r="Q7551" s="12">
        <v>0</v>
      </c>
      <c r="R7551" s="12">
        <v>0</v>
      </c>
      <c r="S7551" s="12">
        <v>0</v>
      </c>
      <c r="T7551" s="12">
        <v>0</v>
      </c>
      <c r="U7551" s="12">
        <v>0</v>
      </c>
      <c r="V7551" s="12">
        <v>0</v>
      </c>
      <c r="W7551" s="12">
        <v>0</v>
      </c>
      <c r="X7551" s="12">
        <v>0</v>
      </c>
      <c r="Y7551" s="12">
        <v>0</v>
      </c>
      <c r="Z7551" s="12">
        <v>0</v>
      </c>
      <c r="AA7551" s="12">
        <v>0</v>
      </c>
      <c r="AB7551" s="12">
        <v>0</v>
      </c>
      <c r="AC7551" s="12">
        <v>18.581566255676506</v>
      </c>
      <c r="AD7551" s="12">
        <v>0</v>
      </c>
      <c r="AE7551" s="12">
        <v>0</v>
      </c>
      <c r="AF7551" s="13">
        <v>0</v>
      </c>
    </row>
    <row r="7552" spans="2:32" x14ac:dyDescent="0.25">
      <c r="B7552" s="8" t="s">
        <v>143</v>
      </c>
      <c r="C7552" s="9" t="s">
        <v>144</v>
      </c>
      <c r="D7552" s="10" t="s">
        <v>39</v>
      </c>
      <c r="E7552" s="10">
        <v>8</v>
      </c>
      <c r="F7552" s="10" t="s">
        <v>36</v>
      </c>
      <c r="G7552" s="10">
        <v>9</v>
      </c>
      <c r="H7552" s="11">
        <v>5</v>
      </c>
      <c r="I7552" s="12">
        <v>0</v>
      </c>
      <c r="J7552" s="12">
        <v>0</v>
      </c>
      <c r="K7552" s="12">
        <v>5.161546288956024</v>
      </c>
      <c r="L7552" s="12">
        <v>4.1292373195887064</v>
      </c>
      <c r="M7552" s="12">
        <v>0</v>
      </c>
      <c r="N7552" s="12">
        <v>22.71080405597171</v>
      </c>
      <c r="O7552" s="12">
        <v>30.969277733736181</v>
      </c>
      <c r="P7552" s="12">
        <v>15.484638866868044</v>
      </c>
      <c r="Q7552" s="12">
        <v>4.1292373195887064</v>
      </c>
      <c r="R7552" s="12">
        <v>1.0323093298971719</v>
      </c>
      <c r="S7552" s="12">
        <v>14.452330378207234</v>
      </c>
      <c r="T7552" s="12">
        <v>24.775422956119264</v>
      </c>
      <c r="U7552" s="12">
        <v>48.518534539338866</v>
      </c>
      <c r="V7552" s="12">
        <v>96.004765397081897</v>
      </c>
      <c r="W7552" s="12">
        <v>103.23092962477254</v>
      </c>
      <c r="X7552" s="12">
        <v>126.97404505364345</v>
      </c>
      <c r="Y7552" s="12">
        <v>143.49098856352109</v>
      </c>
      <c r="Z7552" s="12">
        <v>257.04500884337961</v>
      </c>
      <c r="AA7552" s="12">
        <v>337.56512672087672</v>
      </c>
      <c r="AB7552" s="12">
        <v>525.44542740604788</v>
      </c>
      <c r="AC7552" s="12">
        <v>700.93802238163755</v>
      </c>
      <c r="AD7552" s="12">
        <v>744.29500774778137</v>
      </c>
      <c r="AE7552" s="12">
        <v>792.81353459581692</v>
      </c>
      <c r="AF7552" s="13">
        <v>804.1689135498923</v>
      </c>
    </row>
    <row r="7553" spans="2:32" x14ac:dyDescent="0.25">
      <c r="B7553" s="8" t="s">
        <v>143</v>
      </c>
      <c r="C7553" s="9" t="s">
        <v>144</v>
      </c>
      <c r="D7553" s="10" t="s">
        <v>39</v>
      </c>
      <c r="E7553" s="10">
        <v>8</v>
      </c>
      <c r="F7553" s="10" t="s">
        <v>36</v>
      </c>
      <c r="G7553" s="10">
        <v>9</v>
      </c>
      <c r="H7553" s="11">
        <v>6</v>
      </c>
      <c r="I7553" s="12">
        <v>842.3643574341454</v>
      </c>
      <c r="J7553" s="12">
        <v>839.26746946326693</v>
      </c>
      <c r="K7553" s="12">
        <v>853.71979791864817</v>
      </c>
      <c r="L7553" s="12">
        <v>858.8813394005399</v>
      </c>
      <c r="M7553" s="12">
        <v>854.75209390894111</v>
      </c>
      <c r="N7553" s="12">
        <v>859.91363539083284</v>
      </c>
      <c r="O7553" s="12">
        <v>859.91363539083284</v>
      </c>
      <c r="P7553" s="12">
        <v>852.68744039792784</v>
      </c>
      <c r="Q7553" s="12">
        <v>859.91363539083284</v>
      </c>
      <c r="R7553" s="12">
        <v>856.81668588952675</v>
      </c>
      <c r="S7553" s="12">
        <v>859.91363539083284</v>
      </c>
      <c r="T7553" s="12">
        <v>859.91363539083284</v>
      </c>
      <c r="U7553" s="12">
        <v>854.75209390894111</v>
      </c>
      <c r="V7553" s="12">
        <v>859.91363539083284</v>
      </c>
      <c r="W7553" s="12">
        <v>859.91363539083284</v>
      </c>
      <c r="X7553" s="12">
        <v>850.6228484173422</v>
      </c>
      <c r="Y7553" s="12">
        <v>856.81668588952675</v>
      </c>
      <c r="Z7553" s="12">
        <v>856.81668588952675</v>
      </c>
      <c r="AA7553" s="12">
        <v>856.81668588952675</v>
      </c>
      <c r="AB7553" s="12">
        <v>859.91363539083284</v>
      </c>
      <c r="AC7553" s="12">
        <v>859.91363539083284</v>
      </c>
      <c r="AD7553" s="12">
        <v>859.91363539083284</v>
      </c>
      <c r="AE7553" s="12">
        <v>859.91363539083284</v>
      </c>
      <c r="AF7553" s="13">
        <v>859.91363539083284</v>
      </c>
    </row>
    <row r="7554" spans="2:32" x14ac:dyDescent="0.25">
      <c r="B7554" s="8" t="s">
        <v>143</v>
      </c>
      <c r="C7554" s="9" t="s">
        <v>144</v>
      </c>
      <c r="D7554" s="10" t="s">
        <v>39</v>
      </c>
      <c r="E7554" s="10">
        <v>8</v>
      </c>
      <c r="F7554" s="10" t="s">
        <v>36</v>
      </c>
      <c r="G7554" s="10">
        <v>9</v>
      </c>
      <c r="H7554" s="11">
        <v>7</v>
      </c>
      <c r="I7554" s="12">
        <v>859.91363539083284</v>
      </c>
      <c r="J7554" s="12">
        <v>859.91363539083284</v>
      </c>
      <c r="K7554" s="12">
        <v>858.8813394005399</v>
      </c>
      <c r="L7554" s="12">
        <v>850.6228484173422</v>
      </c>
      <c r="M7554" s="12">
        <v>849.59055242705028</v>
      </c>
      <c r="N7554" s="12">
        <v>846.49360292574431</v>
      </c>
      <c r="O7554" s="12">
        <v>855.78438989923393</v>
      </c>
      <c r="P7554" s="12">
        <v>849.59055242705028</v>
      </c>
      <c r="Q7554" s="12">
        <v>826.87973298847123</v>
      </c>
      <c r="R7554" s="12">
        <v>731.90727127298589</v>
      </c>
      <c r="S7554" s="12">
        <v>713.32569732600564</v>
      </c>
      <c r="T7554" s="12">
        <v>659.64562899607927</v>
      </c>
      <c r="U7554" s="12">
        <v>616.28864362993545</v>
      </c>
      <c r="V7554" s="12">
        <v>530.6069688879395</v>
      </c>
      <c r="W7554" s="12">
        <v>473.82995105670722</v>
      </c>
      <c r="X7554" s="12">
        <v>611.12710214804372</v>
      </c>
      <c r="Y7554" s="12">
        <v>647.25789252128277</v>
      </c>
      <c r="Z7554" s="12">
        <v>591.51323221077075</v>
      </c>
      <c r="AA7554" s="12">
        <v>602.86861116484602</v>
      </c>
      <c r="AB7554" s="12">
        <v>787.65199311392621</v>
      </c>
      <c r="AC7554" s="12">
        <v>840.29976545355976</v>
      </c>
      <c r="AD7554" s="12">
        <v>846.49360292574431</v>
      </c>
      <c r="AE7554" s="12">
        <v>847.52589891603623</v>
      </c>
      <c r="AF7554" s="13">
        <v>852.68744039792784</v>
      </c>
    </row>
    <row r="7555" spans="2:32" x14ac:dyDescent="0.25">
      <c r="B7555" s="8" t="s">
        <v>143</v>
      </c>
      <c r="C7555" s="9" t="s">
        <v>144</v>
      </c>
      <c r="D7555" s="10" t="s">
        <v>39</v>
      </c>
      <c r="E7555" s="10">
        <v>8</v>
      </c>
      <c r="F7555" s="10" t="s">
        <v>36</v>
      </c>
      <c r="G7555" s="10">
        <v>9</v>
      </c>
      <c r="H7555" s="11">
        <v>8</v>
      </c>
      <c r="I7555" s="12">
        <v>855.78438989923393</v>
      </c>
      <c r="J7555" s="12">
        <v>858.8813394005399</v>
      </c>
      <c r="K7555" s="12">
        <v>857.84898187981958</v>
      </c>
      <c r="L7555" s="12">
        <v>859.91363539083284</v>
      </c>
      <c r="M7555" s="12">
        <v>859.91363539083284</v>
      </c>
      <c r="N7555" s="12">
        <v>859.91363539083284</v>
      </c>
      <c r="O7555" s="12">
        <v>859.91363539083284</v>
      </c>
      <c r="P7555" s="12">
        <v>859.91363539083284</v>
      </c>
      <c r="Q7555" s="12">
        <v>859.91363539083284</v>
      </c>
      <c r="R7555" s="12">
        <v>859.91363539083284</v>
      </c>
      <c r="S7555" s="12">
        <v>859.91363539083284</v>
      </c>
      <c r="T7555" s="12">
        <v>859.91363539083284</v>
      </c>
      <c r="U7555" s="12">
        <v>859.91363539083284</v>
      </c>
      <c r="V7555" s="12">
        <v>859.91363539083284</v>
      </c>
      <c r="W7555" s="12">
        <v>859.91363539083284</v>
      </c>
      <c r="X7555" s="12">
        <v>859.91363539083284</v>
      </c>
      <c r="Y7555" s="12">
        <v>859.91363539083284</v>
      </c>
      <c r="Z7555" s="12">
        <v>859.91363539083284</v>
      </c>
      <c r="AA7555" s="12">
        <v>859.91363539083284</v>
      </c>
      <c r="AB7555" s="12">
        <v>859.91363539083284</v>
      </c>
      <c r="AC7555" s="12">
        <v>859.91363539083284</v>
      </c>
      <c r="AD7555" s="12">
        <v>859.91363539083284</v>
      </c>
      <c r="AE7555" s="12">
        <v>859.91363539083284</v>
      </c>
      <c r="AF7555" s="13">
        <v>859.91363539083284</v>
      </c>
    </row>
    <row r="7556" spans="2:32" x14ac:dyDescent="0.25">
      <c r="B7556" s="8" t="s">
        <v>143</v>
      </c>
      <c r="C7556" s="9" t="s">
        <v>144</v>
      </c>
      <c r="D7556" s="10" t="s">
        <v>39</v>
      </c>
      <c r="E7556" s="10">
        <v>8</v>
      </c>
      <c r="F7556" s="10" t="s">
        <v>36</v>
      </c>
      <c r="G7556" s="10">
        <v>9</v>
      </c>
      <c r="H7556" s="11">
        <v>9</v>
      </c>
      <c r="I7556" s="12">
        <v>859.91363539083284</v>
      </c>
      <c r="J7556" s="12">
        <v>859.91363539083284</v>
      </c>
      <c r="K7556" s="12">
        <v>859.91363539083284</v>
      </c>
      <c r="L7556" s="12">
        <v>859.91363539083284</v>
      </c>
      <c r="M7556" s="12">
        <v>859.91363539083284</v>
      </c>
      <c r="N7556" s="12">
        <v>859.91363539083284</v>
      </c>
      <c r="O7556" s="12">
        <v>859.91363539083284</v>
      </c>
      <c r="P7556" s="12">
        <v>859.91363539083284</v>
      </c>
      <c r="Q7556" s="12">
        <v>859.91363539083284</v>
      </c>
      <c r="R7556" s="12">
        <v>859.91363539083284</v>
      </c>
      <c r="S7556" s="12">
        <v>859.91363539083284</v>
      </c>
      <c r="T7556" s="12">
        <v>859.91363539083284</v>
      </c>
      <c r="U7556" s="12">
        <v>859.91363539083284</v>
      </c>
      <c r="V7556" s="12">
        <v>859.91363539083284</v>
      </c>
      <c r="W7556" s="12">
        <v>859.91363539083284</v>
      </c>
      <c r="X7556" s="12">
        <v>859.91363539083284</v>
      </c>
      <c r="Y7556" s="12">
        <v>859.91363539083284</v>
      </c>
      <c r="Z7556" s="12">
        <v>859.91363539083284</v>
      </c>
      <c r="AA7556" s="12">
        <v>859.91363539083284</v>
      </c>
      <c r="AB7556" s="12">
        <v>859.91363539083284</v>
      </c>
      <c r="AC7556" s="12">
        <v>859.91363539083284</v>
      </c>
      <c r="AD7556" s="12">
        <v>859.91363539083284</v>
      </c>
      <c r="AE7556" s="12">
        <v>859.91363539083284</v>
      </c>
      <c r="AF7556" s="13">
        <v>859.91363539083284</v>
      </c>
    </row>
    <row r="7557" spans="2:32" x14ac:dyDescent="0.25">
      <c r="B7557" s="8" t="s">
        <v>143</v>
      </c>
      <c r="C7557" s="9" t="s">
        <v>144</v>
      </c>
      <c r="D7557" s="10" t="s">
        <v>39</v>
      </c>
      <c r="E7557" s="10">
        <v>8</v>
      </c>
      <c r="F7557" s="10" t="s">
        <v>36</v>
      </c>
      <c r="G7557" s="10">
        <v>9</v>
      </c>
      <c r="H7557" s="11">
        <v>10</v>
      </c>
      <c r="I7557" s="12">
        <v>859.91363539083284</v>
      </c>
      <c r="J7557" s="12">
        <v>859.91363539083284</v>
      </c>
      <c r="K7557" s="12">
        <v>859.91363539083284</v>
      </c>
      <c r="L7557" s="12">
        <v>859.91363539083284</v>
      </c>
      <c r="M7557" s="12">
        <v>859.91363539083284</v>
      </c>
      <c r="N7557" s="12">
        <v>859.91363539083284</v>
      </c>
      <c r="O7557" s="12">
        <v>859.91363539083284</v>
      </c>
      <c r="P7557" s="12">
        <v>859.91363539083284</v>
      </c>
      <c r="Q7557" s="12">
        <v>859.91363539083284</v>
      </c>
      <c r="R7557" s="12">
        <v>859.91363539083284</v>
      </c>
      <c r="S7557" s="12">
        <v>859.91363539083284</v>
      </c>
      <c r="T7557" s="12">
        <v>859.91363539083284</v>
      </c>
      <c r="U7557" s="12">
        <v>859.91363539083284</v>
      </c>
      <c r="V7557" s="12">
        <v>859.91363539083284</v>
      </c>
      <c r="W7557" s="12">
        <v>859.91363539083284</v>
      </c>
      <c r="X7557" s="12">
        <v>859.91363539083284</v>
      </c>
      <c r="Y7557" s="12">
        <v>859.91363539083284</v>
      </c>
      <c r="Z7557" s="12">
        <v>859.91363539083284</v>
      </c>
      <c r="AA7557" s="12">
        <v>859.91363539083284</v>
      </c>
      <c r="AB7557" s="12">
        <v>859.91363539083284</v>
      </c>
      <c r="AC7557" s="12">
        <v>858.8813394005399</v>
      </c>
      <c r="AD7557" s="12">
        <v>732.9395672632786</v>
      </c>
      <c r="AE7557" s="12">
        <v>329.30666650289328</v>
      </c>
      <c r="AF7557" s="13">
        <v>9.2907831278382602</v>
      </c>
    </row>
    <row r="7558" spans="2:32" x14ac:dyDescent="0.25">
      <c r="B7558" s="8" t="s">
        <v>143</v>
      </c>
      <c r="C7558" s="9" t="s">
        <v>144</v>
      </c>
      <c r="D7558" s="10" t="s">
        <v>39</v>
      </c>
      <c r="E7558" s="10">
        <v>8</v>
      </c>
      <c r="F7558" s="10" t="s">
        <v>36</v>
      </c>
      <c r="G7558" s="10">
        <v>9</v>
      </c>
      <c r="H7558" s="11">
        <v>11</v>
      </c>
      <c r="I7558" s="12">
        <v>27.872351306340644</v>
      </c>
      <c r="J7558" s="12">
        <v>64.00317436761992</v>
      </c>
      <c r="K7558" s="12">
        <v>195.10644953025562</v>
      </c>
      <c r="L7558" s="12">
        <v>72.261649968210236</v>
      </c>
      <c r="M7558" s="12">
        <v>225.04341781391813</v>
      </c>
      <c r="N7558" s="12">
        <v>596.67477369266237</v>
      </c>
      <c r="O7558" s="12">
        <v>538.8654598711363</v>
      </c>
      <c r="P7558" s="12">
        <v>398.47139004370797</v>
      </c>
      <c r="Q7558" s="12">
        <v>288.01430388254829</v>
      </c>
      <c r="R7558" s="12">
        <v>377.82519335092883</v>
      </c>
      <c r="S7558" s="12">
        <v>462.47457210263093</v>
      </c>
      <c r="T7558" s="12">
        <v>614.2240516493498</v>
      </c>
      <c r="U7558" s="12">
        <v>646.22559653098995</v>
      </c>
      <c r="V7558" s="12">
        <v>632.80556406590154</v>
      </c>
      <c r="W7558" s="12">
        <v>679.25949893335132</v>
      </c>
      <c r="X7558" s="12">
        <v>682.35644843465741</v>
      </c>
      <c r="Y7558" s="12">
        <v>603.90090715513895</v>
      </c>
      <c r="Z7558" s="12">
        <v>610.09480615775078</v>
      </c>
      <c r="AA7558" s="12">
        <v>487.24998352179563</v>
      </c>
      <c r="AB7558" s="12">
        <v>405.69755427139859</v>
      </c>
      <c r="AC7558" s="12">
        <v>308.66046981011414</v>
      </c>
      <c r="AD7558" s="12">
        <v>152.78177553701067</v>
      </c>
      <c r="AE7558" s="12">
        <v>245.68961450669721</v>
      </c>
      <c r="AF7558" s="13">
        <v>140.39406982742929</v>
      </c>
    </row>
    <row r="7559" spans="2:32" x14ac:dyDescent="0.25">
      <c r="B7559" s="8" t="s">
        <v>143</v>
      </c>
      <c r="C7559" s="9" t="s">
        <v>144</v>
      </c>
      <c r="D7559" s="10" t="s">
        <v>39</v>
      </c>
      <c r="E7559" s="10">
        <v>8</v>
      </c>
      <c r="F7559" s="10" t="s">
        <v>36</v>
      </c>
      <c r="G7559" s="10">
        <v>9</v>
      </c>
      <c r="H7559" s="11">
        <v>12</v>
      </c>
      <c r="I7559" s="12">
        <v>58.841629040076832</v>
      </c>
      <c r="J7559" s="12">
        <v>52.647772339634066</v>
      </c>
      <c r="K7559" s="12">
        <v>73.293961341109906</v>
      </c>
      <c r="L7559" s="12">
        <v>21.678494605897885</v>
      </c>
      <c r="M7559" s="12">
        <v>1.0323093298971719</v>
      </c>
      <c r="N7559" s="12">
        <v>0</v>
      </c>
      <c r="O7559" s="12">
        <v>0</v>
      </c>
      <c r="P7559" s="12">
        <v>0</v>
      </c>
      <c r="Q7559" s="12">
        <v>0</v>
      </c>
      <c r="R7559" s="12">
        <v>0</v>
      </c>
      <c r="S7559" s="12">
        <v>0</v>
      </c>
      <c r="T7559" s="12">
        <v>0</v>
      </c>
      <c r="U7559" s="12">
        <v>0</v>
      </c>
      <c r="V7559" s="12">
        <v>2.0646186597943532</v>
      </c>
      <c r="W7559" s="12">
        <v>24.775422956119264</v>
      </c>
      <c r="X7559" s="12">
        <v>53.68008371253373</v>
      </c>
      <c r="Y7559" s="12">
        <v>62.970866840372032</v>
      </c>
      <c r="Z7559" s="12">
        <v>59.873936567324812</v>
      </c>
      <c r="AA7559" s="12">
        <v>109.42478247956325</v>
      </c>
      <c r="AB7559" s="12">
        <v>91.875527596786497</v>
      </c>
      <c r="AC7559" s="12">
        <v>107.36016742506784</v>
      </c>
      <c r="AD7559" s="12">
        <v>107.36016742506784</v>
      </c>
      <c r="AE7559" s="12">
        <v>174.46026822008264</v>
      </c>
      <c r="AF7559" s="13">
        <v>114.5863316527585</v>
      </c>
    </row>
    <row r="7560" spans="2:32" x14ac:dyDescent="0.25">
      <c r="B7560" s="8" t="s">
        <v>143</v>
      </c>
      <c r="C7560" s="9" t="s">
        <v>144</v>
      </c>
      <c r="D7560" s="10" t="s">
        <v>39</v>
      </c>
      <c r="E7560" s="10">
        <v>8</v>
      </c>
      <c r="F7560" s="10" t="s">
        <v>36</v>
      </c>
      <c r="G7560" s="10">
        <v>9</v>
      </c>
      <c r="H7560" s="11">
        <v>13</v>
      </c>
      <c r="I7560" s="12">
        <v>174.46026822008264</v>
      </c>
      <c r="J7560" s="12">
        <v>455.24840787494031</v>
      </c>
      <c r="K7560" s="12">
        <v>343.75899495827457</v>
      </c>
      <c r="L7560" s="12">
        <v>433.56988442665408</v>
      </c>
      <c r="M7560" s="12">
        <v>662.74257849738535</v>
      </c>
      <c r="N7560" s="12">
        <v>655.51638350448047</v>
      </c>
      <c r="O7560" s="12">
        <v>754.61809071156483</v>
      </c>
      <c r="P7560" s="12">
        <v>788.68428910421812</v>
      </c>
      <c r="Q7560" s="12">
        <v>788.68428910421812</v>
      </c>
      <c r="R7560" s="12">
        <v>829.97668248977732</v>
      </c>
      <c r="S7560" s="12">
        <v>835.13822397166905</v>
      </c>
      <c r="T7560" s="12">
        <v>853.71979791864817</v>
      </c>
      <c r="U7560" s="12">
        <v>858.8813394005399</v>
      </c>
      <c r="V7560" s="12">
        <v>858.8813394005399</v>
      </c>
      <c r="W7560" s="12">
        <v>856.81668588952675</v>
      </c>
      <c r="X7560" s="12">
        <v>856.81668588952675</v>
      </c>
      <c r="Y7560" s="12">
        <v>858.8813394005399</v>
      </c>
      <c r="Z7560" s="12">
        <v>859.91363539083284</v>
      </c>
      <c r="AA7560" s="12">
        <v>859.91363539083284</v>
      </c>
      <c r="AB7560" s="12">
        <v>859.91363539083284</v>
      </c>
      <c r="AC7560" s="12">
        <v>859.91363539083284</v>
      </c>
      <c r="AD7560" s="12">
        <v>859.91363539083284</v>
      </c>
      <c r="AE7560" s="12">
        <v>859.91363539083284</v>
      </c>
      <c r="AF7560" s="13">
        <v>859.91363539083284</v>
      </c>
    </row>
    <row r="7561" spans="2:32" x14ac:dyDescent="0.25">
      <c r="B7561" s="8" t="s">
        <v>143</v>
      </c>
      <c r="C7561" s="9" t="s">
        <v>144</v>
      </c>
      <c r="D7561" s="10" t="s">
        <v>39</v>
      </c>
      <c r="E7561" s="10">
        <v>8</v>
      </c>
      <c r="F7561" s="10" t="s">
        <v>36</v>
      </c>
      <c r="G7561" s="10">
        <v>9</v>
      </c>
      <c r="H7561" s="11">
        <v>14</v>
      </c>
      <c r="I7561" s="12">
        <v>859.91363539083284</v>
      </c>
      <c r="J7561" s="12">
        <v>859.91363539083284</v>
      </c>
      <c r="K7561" s="12">
        <v>859.91363539083284</v>
      </c>
      <c r="L7561" s="12">
        <v>859.91363539083284</v>
      </c>
      <c r="M7561" s="12">
        <v>859.91363539083284</v>
      </c>
      <c r="N7561" s="12">
        <v>859.91363539083284</v>
      </c>
      <c r="O7561" s="12">
        <v>859.91363539083284</v>
      </c>
      <c r="P7561" s="12">
        <v>859.91363539083284</v>
      </c>
      <c r="Q7561" s="12">
        <v>859.91363539083284</v>
      </c>
      <c r="R7561" s="12">
        <v>859.91363539083284</v>
      </c>
      <c r="S7561" s="12">
        <v>859.91363539083284</v>
      </c>
      <c r="T7561" s="12">
        <v>859.91363539083284</v>
      </c>
      <c r="U7561" s="12">
        <v>859.91363539083284</v>
      </c>
      <c r="V7561" s="12">
        <v>859.91363539083284</v>
      </c>
      <c r="W7561" s="12">
        <v>859.91363539083284</v>
      </c>
      <c r="X7561" s="12">
        <v>859.91363539083284</v>
      </c>
      <c r="Y7561" s="12">
        <v>859.91363539083284</v>
      </c>
      <c r="Z7561" s="12">
        <v>859.91363539083284</v>
      </c>
      <c r="AA7561" s="12">
        <v>859.91363539083284</v>
      </c>
      <c r="AB7561" s="12">
        <v>859.91363539083284</v>
      </c>
      <c r="AC7561" s="12">
        <v>859.91363539083284</v>
      </c>
      <c r="AD7561" s="12">
        <v>859.91363539083284</v>
      </c>
      <c r="AE7561" s="12">
        <v>859.91363539083284</v>
      </c>
      <c r="AF7561" s="13">
        <v>859.91363539083284</v>
      </c>
    </row>
    <row r="7562" spans="2:32" x14ac:dyDescent="0.25">
      <c r="B7562" s="8" t="s">
        <v>143</v>
      </c>
      <c r="C7562" s="9" t="s">
        <v>144</v>
      </c>
      <c r="D7562" s="10" t="s">
        <v>39</v>
      </c>
      <c r="E7562" s="10">
        <v>8</v>
      </c>
      <c r="F7562" s="10" t="s">
        <v>36</v>
      </c>
      <c r="G7562" s="10">
        <v>9</v>
      </c>
      <c r="H7562" s="11">
        <v>15</v>
      </c>
      <c r="I7562" s="12">
        <v>859.91363539083284</v>
      </c>
      <c r="J7562" s="12">
        <v>858.8813394005399</v>
      </c>
      <c r="K7562" s="12">
        <v>859.91363539083284</v>
      </c>
      <c r="L7562" s="12">
        <v>859.91363539083284</v>
      </c>
      <c r="M7562" s="12">
        <v>859.91363539083284</v>
      </c>
      <c r="N7562" s="12">
        <v>858.8813394005399</v>
      </c>
      <c r="O7562" s="12">
        <v>850.6228484173422</v>
      </c>
      <c r="P7562" s="12">
        <v>856.81668588952675</v>
      </c>
      <c r="Q7562" s="12">
        <v>857.84898187981958</v>
      </c>
      <c r="R7562" s="12">
        <v>850.6228484173422</v>
      </c>
      <c r="S7562" s="12">
        <v>859.91363539083284</v>
      </c>
      <c r="T7562" s="12">
        <v>857.84898187981958</v>
      </c>
      <c r="U7562" s="12">
        <v>859.91363539083284</v>
      </c>
      <c r="V7562" s="12">
        <v>859.91363539083284</v>
      </c>
      <c r="W7562" s="12">
        <v>859.91363539083284</v>
      </c>
      <c r="X7562" s="12">
        <v>859.91363539083284</v>
      </c>
      <c r="Y7562" s="12">
        <v>859.91363539083284</v>
      </c>
      <c r="Z7562" s="12">
        <v>859.91363539083284</v>
      </c>
      <c r="AA7562" s="12">
        <v>859.91363539083284</v>
      </c>
      <c r="AB7562" s="12">
        <v>859.91363539083284</v>
      </c>
      <c r="AC7562" s="12">
        <v>859.91363539083284</v>
      </c>
      <c r="AD7562" s="12">
        <v>859.91363539083284</v>
      </c>
      <c r="AE7562" s="12">
        <v>859.91363539083284</v>
      </c>
      <c r="AF7562" s="13">
        <v>859.91363539083284</v>
      </c>
    </row>
    <row r="7563" spans="2:32" x14ac:dyDescent="0.25">
      <c r="B7563" s="8" t="s">
        <v>143</v>
      </c>
      <c r="C7563" s="9" t="s">
        <v>144</v>
      </c>
      <c r="D7563" s="10" t="s">
        <v>39</v>
      </c>
      <c r="E7563" s="10">
        <v>8</v>
      </c>
      <c r="F7563" s="10" t="s">
        <v>36</v>
      </c>
      <c r="G7563" s="10">
        <v>9</v>
      </c>
      <c r="H7563" s="11">
        <v>16</v>
      </c>
      <c r="I7563" s="12">
        <v>859.91363539083284</v>
      </c>
      <c r="J7563" s="12">
        <v>859.91363539083284</v>
      </c>
      <c r="K7563" s="12">
        <v>859.91363539083284</v>
      </c>
      <c r="L7563" s="12">
        <v>859.91363539083284</v>
      </c>
      <c r="M7563" s="12">
        <v>859.91363539083284</v>
      </c>
      <c r="N7563" s="12">
        <v>859.91363539083284</v>
      </c>
      <c r="O7563" s="12">
        <v>859.91363539083284</v>
      </c>
      <c r="P7563" s="12">
        <v>859.91363539083284</v>
      </c>
      <c r="Q7563" s="12">
        <v>859.91363539083284</v>
      </c>
      <c r="R7563" s="12">
        <v>859.91363539083284</v>
      </c>
      <c r="S7563" s="12">
        <v>859.91363539083284</v>
      </c>
      <c r="T7563" s="12">
        <v>859.91363539083284</v>
      </c>
      <c r="U7563" s="12">
        <v>859.91363539083284</v>
      </c>
      <c r="V7563" s="12">
        <v>859.91363539083284</v>
      </c>
      <c r="W7563" s="12">
        <v>859.91363539083284</v>
      </c>
      <c r="X7563" s="12">
        <v>859.91363539083284</v>
      </c>
      <c r="Y7563" s="12">
        <v>859.91363539083284</v>
      </c>
      <c r="Z7563" s="12">
        <v>859.91363539083284</v>
      </c>
      <c r="AA7563" s="12">
        <v>859.91363539083284</v>
      </c>
      <c r="AB7563" s="12">
        <v>858.8813394005399</v>
      </c>
      <c r="AC7563" s="12">
        <v>815.52435403439608</v>
      </c>
      <c r="AD7563" s="12">
        <v>823.78278348716526</v>
      </c>
      <c r="AE7563" s="12">
        <v>820.68589551628679</v>
      </c>
      <c r="AF7563" s="13">
        <v>792.81353459581692</v>
      </c>
    </row>
    <row r="7564" spans="2:32" x14ac:dyDescent="0.25">
      <c r="B7564" s="8" t="s">
        <v>143</v>
      </c>
      <c r="C7564" s="9" t="s">
        <v>144</v>
      </c>
      <c r="D7564" s="10" t="s">
        <v>39</v>
      </c>
      <c r="E7564" s="10">
        <v>8</v>
      </c>
      <c r="F7564" s="10" t="s">
        <v>36</v>
      </c>
      <c r="G7564" s="10">
        <v>9</v>
      </c>
      <c r="H7564" s="11">
        <v>17</v>
      </c>
      <c r="I7564" s="12">
        <v>808.29815904149109</v>
      </c>
      <c r="J7564" s="12">
        <v>694.7441233790255</v>
      </c>
      <c r="K7564" s="12">
        <v>549.18854283491976</v>
      </c>
      <c r="L7564" s="12">
        <v>381.95443884252768</v>
      </c>
      <c r="M7564" s="12">
        <v>218.8495649591265</v>
      </c>
      <c r="N7564" s="12">
        <v>217.81725358622654</v>
      </c>
      <c r="O7564" s="12">
        <v>203.36492513084522</v>
      </c>
      <c r="P7564" s="12">
        <v>128.00634873523984</v>
      </c>
      <c r="Q7564" s="12">
        <v>78.455502823001311</v>
      </c>
      <c r="R7564" s="12">
        <v>41.292370311648213</v>
      </c>
      <c r="S7564" s="12">
        <v>23.743113506045532</v>
      </c>
      <c r="T7564" s="12">
        <v>48.518534539338866</v>
      </c>
      <c r="U7564" s="12">
        <v>71.22933859531058</v>
      </c>
      <c r="V7564" s="12">
        <v>85.681667050691956</v>
      </c>
      <c r="W7564" s="12">
        <v>71.22933859531058</v>
      </c>
      <c r="X7564" s="12">
        <v>111.48940522536219</v>
      </c>
      <c r="Y7564" s="12">
        <v>122.84480725334815</v>
      </c>
      <c r="Z7564" s="12">
        <v>134.20020159003053</v>
      </c>
      <c r="AA7564" s="12">
        <v>89.810904850987171</v>
      </c>
      <c r="AB7564" s="12">
        <v>26.840041856266911</v>
      </c>
      <c r="AC7564" s="12">
        <v>3.0969278695149103</v>
      </c>
      <c r="AD7564" s="12">
        <v>0</v>
      </c>
      <c r="AE7564" s="12">
        <v>0</v>
      </c>
      <c r="AF7564" s="13">
        <v>0</v>
      </c>
    </row>
    <row r="7565" spans="2:32" x14ac:dyDescent="0.25">
      <c r="B7565" s="8" t="s">
        <v>143</v>
      </c>
      <c r="C7565" s="9" t="s">
        <v>144</v>
      </c>
      <c r="D7565" s="10" t="s">
        <v>39</v>
      </c>
      <c r="E7565" s="10">
        <v>8</v>
      </c>
      <c r="F7565" s="10" t="s">
        <v>36</v>
      </c>
      <c r="G7565" s="10">
        <v>9</v>
      </c>
      <c r="H7565" s="11">
        <v>18</v>
      </c>
      <c r="I7565" s="12">
        <v>0</v>
      </c>
      <c r="J7565" s="12">
        <v>0</v>
      </c>
      <c r="K7565" s="12">
        <v>0</v>
      </c>
      <c r="L7565" s="12">
        <v>0</v>
      </c>
      <c r="M7565" s="12">
        <v>0</v>
      </c>
      <c r="N7565" s="12">
        <v>0</v>
      </c>
      <c r="O7565" s="12">
        <v>0</v>
      </c>
      <c r="P7565" s="12">
        <v>1.0323093298971719</v>
      </c>
      <c r="Q7565" s="12">
        <v>43.356989211795771</v>
      </c>
      <c r="R7565" s="12">
        <v>66.06779711341926</v>
      </c>
      <c r="S7565" s="12">
        <v>50.583153439486516</v>
      </c>
      <c r="T7565" s="12">
        <v>144.52329993642007</v>
      </c>
      <c r="U7565" s="12">
        <v>225.04341781391813</v>
      </c>
      <c r="V7565" s="12">
        <v>275.6265674077527</v>
      </c>
      <c r="W7565" s="12">
        <v>266.33578043426212</v>
      </c>
      <c r="X7565" s="12">
        <v>353.04978193176413</v>
      </c>
      <c r="Y7565" s="12">
        <v>268.40040318006203</v>
      </c>
      <c r="Z7565" s="12">
        <v>395.37444054240194</v>
      </c>
      <c r="AA7565" s="12">
        <v>372.66365186903715</v>
      </c>
      <c r="AB7565" s="12">
        <v>419.11755597127382</v>
      </c>
      <c r="AC7565" s="12">
        <v>449.05453963754246</v>
      </c>
      <c r="AD7565" s="12">
        <v>467.63611358452266</v>
      </c>
      <c r="AE7565" s="12">
        <v>474.86227781221328</v>
      </c>
      <c r="AF7565" s="13">
        <v>595.64247770236955</v>
      </c>
    </row>
    <row r="7566" spans="2:32" x14ac:dyDescent="0.25">
      <c r="B7566" s="8" t="s">
        <v>143</v>
      </c>
      <c r="C7566" s="9" t="s">
        <v>144</v>
      </c>
      <c r="D7566" s="10" t="s">
        <v>39</v>
      </c>
      <c r="E7566" s="10">
        <v>8</v>
      </c>
      <c r="F7566" s="10" t="s">
        <v>36</v>
      </c>
      <c r="G7566" s="10">
        <v>9</v>
      </c>
      <c r="H7566" s="11">
        <v>19</v>
      </c>
      <c r="I7566" s="12">
        <v>629.70867609502386</v>
      </c>
      <c r="J7566" s="12">
        <v>786.6196971236335</v>
      </c>
      <c r="K7566" s="12">
        <v>741.1980582464754</v>
      </c>
      <c r="L7566" s="12">
        <v>705.06726787323635</v>
      </c>
      <c r="M7566" s="12">
        <v>631.7732680756086</v>
      </c>
      <c r="N7566" s="12">
        <v>760.81192818374848</v>
      </c>
      <c r="O7566" s="12">
        <v>845.46130693545149</v>
      </c>
      <c r="P7566" s="12">
        <v>857.84898187981958</v>
      </c>
      <c r="Q7566" s="12">
        <v>859.91363539083284</v>
      </c>
      <c r="R7566" s="12">
        <v>859.91363539083284</v>
      </c>
      <c r="S7566" s="12">
        <v>859.91363539083284</v>
      </c>
      <c r="T7566" s="12">
        <v>859.91363539083284</v>
      </c>
      <c r="U7566" s="12">
        <v>859.91363539083284</v>
      </c>
      <c r="V7566" s="12">
        <v>859.91363539083284</v>
      </c>
      <c r="W7566" s="12">
        <v>859.91363539083284</v>
      </c>
      <c r="X7566" s="12">
        <v>859.91363539083284</v>
      </c>
      <c r="Y7566" s="12">
        <v>859.91363539083284</v>
      </c>
      <c r="Z7566" s="12">
        <v>859.91363539083284</v>
      </c>
      <c r="AA7566" s="12">
        <v>859.91363539083284</v>
      </c>
      <c r="AB7566" s="12">
        <v>859.91363539083284</v>
      </c>
      <c r="AC7566" s="12">
        <v>859.91363539083284</v>
      </c>
      <c r="AD7566" s="12">
        <v>859.91363539083284</v>
      </c>
      <c r="AE7566" s="12">
        <v>859.91363539083284</v>
      </c>
      <c r="AF7566" s="13">
        <v>859.91363539083284</v>
      </c>
    </row>
    <row r="7567" spans="2:32" x14ac:dyDescent="0.25">
      <c r="B7567" s="8" t="s">
        <v>143</v>
      </c>
      <c r="C7567" s="9" t="s">
        <v>144</v>
      </c>
      <c r="D7567" s="10" t="s">
        <v>39</v>
      </c>
      <c r="E7567" s="10">
        <v>8</v>
      </c>
      <c r="F7567" s="10" t="s">
        <v>36</v>
      </c>
      <c r="G7567" s="10">
        <v>9</v>
      </c>
      <c r="H7567" s="11">
        <v>20</v>
      </c>
      <c r="I7567" s="12">
        <v>859.91363539083284</v>
      </c>
      <c r="J7567" s="12">
        <v>859.91363539083284</v>
      </c>
      <c r="K7567" s="12">
        <v>859.91363539083284</v>
      </c>
      <c r="L7567" s="12">
        <v>859.91363539083284</v>
      </c>
      <c r="M7567" s="12">
        <v>859.91363539083284</v>
      </c>
      <c r="N7567" s="12">
        <v>859.91363539083284</v>
      </c>
      <c r="O7567" s="12">
        <v>859.91363539083284</v>
      </c>
      <c r="P7567" s="12">
        <v>859.91363539083284</v>
      </c>
      <c r="Q7567" s="12">
        <v>859.91363539083284</v>
      </c>
      <c r="R7567" s="12">
        <v>855.78438989923393</v>
      </c>
      <c r="S7567" s="12">
        <v>859.91363539083284</v>
      </c>
      <c r="T7567" s="12">
        <v>844.42901094515867</v>
      </c>
      <c r="U7567" s="12">
        <v>854.75209390894111</v>
      </c>
      <c r="V7567" s="12">
        <v>858.8813394005399</v>
      </c>
      <c r="W7567" s="12">
        <v>859.91363539083284</v>
      </c>
      <c r="X7567" s="12">
        <v>859.91363539083284</v>
      </c>
      <c r="Y7567" s="12">
        <v>859.91363539083284</v>
      </c>
      <c r="Z7567" s="12">
        <v>859.91363539083284</v>
      </c>
      <c r="AA7567" s="12">
        <v>859.91363539083284</v>
      </c>
      <c r="AB7567" s="12">
        <v>859.91363539083284</v>
      </c>
      <c r="AC7567" s="12">
        <v>859.91363539083284</v>
      </c>
      <c r="AD7567" s="12">
        <v>859.91363539083284</v>
      </c>
      <c r="AE7567" s="12">
        <v>859.91363539083284</v>
      </c>
      <c r="AF7567" s="13">
        <v>859.91363539083284</v>
      </c>
    </row>
    <row r="7568" spans="2:32" x14ac:dyDescent="0.25">
      <c r="B7568" s="8" t="s">
        <v>143</v>
      </c>
      <c r="C7568" s="9" t="s">
        <v>144</v>
      </c>
      <c r="D7568" s="10" t="s">
        <v>39</v>
      </c>
      <c r="E7568" s="10">
        <v>8</v>
      </c>
      <c r="F7568" s="10" t="s">
        <v>36</v>
      </c>
      <c r="G7568" s="10">
        <v>9</v>
      </c>
      <c r="H7568" s="11">
        <v>21</v>
      </c>
      <c r="I7568" s="12">
        <v>859.91363539083284</v>
      </c>
      <c r="J7568" s="12">
        <v>857.84898187981958</v>
      </c>
      <c r="K7568" s="12">
        <v>859.91363539083284</v>
      </c>
      <c r="L7568" s="12">
        <v>859.91363539083284</v>
      </c>
      <c r="M7568" s="12">
        <v>858.8813394005399</v>
      </c>
      <c r="N7568" s="12">
        <v>843.39665342443834</v>
      </c>
      <c r="O7568" s="12">
        <v>720.55189231891052</v>
      </c>
      <c r="P7568" s="12">
        <v>666.87182398898324</v>
      </c>
      <c r="Q7568" s="12">
        <v>636.93480955750033</v>
      </c>
      <c r="R7568" s="12">
        <v>646.22559653098995</v>
      </c>
      <c r="S7568" s="12">
        <v>600.80401918426128</v>
      </c>
      <c r="T7568" s="12">
        <v>665.83946646826291</v>
      </c>
      <c r="U7568" s="12">
        <v>666.87182398898324</v>
      </c>
      <c r="V7568" s="12">
        <v>768.03812317665324</v>
      </c>
      <c r="W7568" s="12">
        <v>806.23356706090544</v>
      </c>
      <c r="X7568" s="12">
        <v>780.42579812102144</v>
      </c>
      <c r="Y7568" s="12">
        <v>582.22244523728114</v>
      </c>
      <c r="Z7568" s="12">
        <v>591.51323221077075</v>
      </c>
      <c r="AA7568" s="12">
        <v>467.63611358452266</v>
      </c>
      <c r="AB7568" s="12">
        <v>428.40834294476338</v>
      </c>
      <c r="AC7568" s="12">
        <v>284.91735438124232</v>
      </c>
      <c r="AD7568" s="12">
        <v>258.07732021627868</v>
      </c>
      <c r="AE7568" s="12">
        <v>190.97721942126384</v>
      </c>
      <c r="AF7568" s="13">
        <v>150.71715279121176</v>
      </c>
    </row>
    <row r="7569" spans="2:32" x14ac:dyDescent="0.25">
      <c r="B7569" s="8" t="s">
        <v>143</v>
      </c>
      <c r="C7569" s="9" t="s">
        <v>144</v>
      </c>
      <c r="D7569" s="10" t="s">
        <v>39</v>
      </c>
      <c r="E7569" s="10">
        <v>8</v>
      </c>
      <c r="F7569" s="10" t="s">
        <v>36</v>
      </c>
      <c r="G7569" s="10">
        <v>9</v>
      </c>
      <c r="H7569" s="11">
        <v>22</v>
      </c>
      <c r="I7569" s="12">
        <v>110.4570938524632</v>
      </c>
      <c r="J7569" s="12">
        <v>94.972454024181943</v>
      </c>
      <c r="K7569" s="12">
        <v>69.164723540814791</v>
      </c>
      <c r="L7569" s="12">
        <v>38.195443884252768</v>
      </c>
      <c r="M7569" s="12">
        <v>15.484638866868044</v>
      </c>
      <c r="N7569" s="12">
        <v>11.355402027985855</v>
      </c>
      <c r="O7569" s="12">
        <v>2.0646186597943532</v>
      </c>
      <c r="P7569" s="12">
        <v>0</v>
      </c>
      <c r="Q7569" s="12">
        <v>0</v>
      </c>
      <c r="R7569" s="12">
        <v>0</v>
      </c>
      <c r="S7569" s="12">
        <v>0</v>
      </c>
      <c r="T7569" s="12">
        <v>0</v>
      </c>
      <c r="U7569" s="12">
        <v>0</v>
      </c>
      <c r="V7569" s="12">
        <v>1.0323093298971719</v>
      </c>
      <c r="W7569" s="12">
        <v>23.743113506045532</v>
      </c>
      <c r="X7569" s="12">
        <v>33.033898556709673</v>
      </c>
      <c r="Y7569" s="12">
        <v>30.969277733736181</v>
      </c>
      <c r="Z7569" s="12">
        <v>64.00317436761992</v>
      </c>
      <c r="AA7569" s="12">
        <v>45.421608111943421</v>
      </c>
      <c r="AB7569" s="12">
        <v>27.872351306340644</v>
      </c>
      <c r="AC7569" s="12">
        <v>0</v>
      </c>
      <c r="AD7569" s="12">
        <v>0</v>
      </c>
      <c r="AE7569" s="12">
        <v>0</v>
      </c>
      <c r="AF7569" s="13">
        <v>0</v>
      </c>
    </row>
    <row r="7570" spans="2:32" x14ac:dyDescent="0.25">
      <c r="B7570" s="8" t="s">
        <v>143</v>
      </c>
      <c r="C7570" s="9" t="s">
        <v>144</v>
      </c>
      <c r="D7570" s="10" t="s">
        <v>39</v>
      </c>
      <c r="E7570" s="10">
        <v>8</v>
      </c>
      <c r="F7570" s="10" t="s">
        <v>36</v>
      </c>
      <c r="G7570" s="10">
        <v>9</v>
      </c>
      <c r="H7570" s="11">
        <v>23</v>
      </c>
      <c r="I7570" s="12">
        <v>0</v>
      </c>
      <c r="J7570" s="12">
        <v>0</v>
      </c>
      <c r="K7570" s="12">
        <v>0</v>
      </c>
      <c r="L7570" s="12">
        <v>0</v>
      </c>
      <c r="M7570" s="12">
        <v>0</v>
      </c>
      <c r="N7570" s="12">
        <v>0</v>
      </c>
      <c r="O7570" s="12">
        <v>0</v>
      </c>
      <c r="P7570" s="12">
        <v>0</v>
      </c>
      <c r="Q7570" s="12">
        <v>0</v>
      </c>
      <c r="R7570" s="12">
        <v>0</v>
      </c>
      <c r="S7570" s="12">
        <v>0</v>
      </c>
      <c r="T7570" s="12">
        <v>0</v>
      </c>
      <c r="U7570" s="12">
        <v>0</v>
      </c>
      <c r="V7570" s="12">
        <v>0</v>
      </c>
      <c r="W7570" s="12">
        <v>1.0323093298971719</v>
      </c>
      <c r="X7570" s="12">
        <v>2.0646186597943532</v>
      </c>
      <c r="Y7570" s="12">
        <v>8.258474639177404</v>
      </c>
      <c r="Z7570" s="12">
        <v>7.2261651891036172</v>
      </c>
      <c r="AA7570" s="12">
        <v>1.0323093298971719</v>
      </c>
      <c r="AB7570" s="12">
        <v>0</v>
      </c>
      <c r="AC7570" s="12">
        <v>0</v>
      </c>
      <c r="AD7570" s="12">
        <v>0</v>
      </c>
      <c r="AE7570" s="12">
        <v>0</v>
      </c>
      <c r="AF7570" s="13">
        <v>0</v>
      </c>
    </row>
    <row r="7571" spans="2:32" x14ac:dyDescent="0.25">
      <c r="B7571" s="8" t="s">
        <v>143</v>
      </c>
      <c r="C7571" s="9" t="s">
        <v>144</v>
      </c>
      <c r="D7571" s="10" t="s">
        <v>39</v>
      </c>
      <c r="E7571" s="10">
        <v>8</v>
      </c>
      <c r="F7571" s="10" t="s">
        <v>36</v>
      </c>
      <c r="G7571" s="10">
        <v>9</v>
      </c>
      <c r="H7571" s="11">
        <v>24</v>
      </c>
      <c r="I7571" s="12">
        <v>0</v>
      </c>
      <c r="J7571" s="12">
        <v>0</v>
      </c>
      <c r="K7571" s="12">
        <v>7.2261651891036172</v>
      </c>
      <c r="L7571" s="12">
        <v>34.06620608395756</v>
      </c>
      <c r="M7571" s="12">
        <v>84.649363369095752</v>
      </c>
      <c r="N7571" s="12">
        <v>116.65094670725389</v>
      </c>
      <c r="O7571" s="12">
        <v>192.00953079416286</v>
      </c>
      <c r="P7571" s="12">
        <v>288.01430388254829</v>
      </c>
      <c r="Q7571" s="12">
        <v>395.37444054240194</v>
      </c>
      <c r="R7571" s="12">
        <v>422.21450547257882</v>
      </c>
      <c r="S7571" s="12">
        <v>741.1980582464754</v>
      </c>
      <c r="T7571" s="12">
        <v>748.42425323938016</v>
      </c>
      <c r="U7571" s="12">
        <v>825.84743699817852</v>
      </c>
      <c r="V7571" s="12">
        <v>848.55825643675746</v>
      </c>
      <c r="W7571" s="12">
        <v>859.91363539083284</v>
      </c>
      <c r="X7571" s="12">
        <v>859.91363539083284</v>
      </c>
      <c r="Y7571" s="12">
        <v>859.91363539083284</v>
      </c>
      <c r="Z7571" s="12">
        <v>859.91363539083284</v>
      </c>
      <c r="AA7571" s="12">
        <v>859.91363539083284</v>
      </c>
      <c r="AB7571" s="12">
        <v>859.91363539083284</v>
      </c>
      <c r="AC7571" s="12">
        <v>859.91363539083284</v>
      </c>
      <c r="AD7571" s="12">
        <v>859.91363539083284</v>
      </c>
      <c r="AE7571" s="12">
        <v>859.91363539083284</v>
      </c>
      <c r="AF7571" s="13">
        <v>859.91363539083284</v>
      </c>
    </row>
    <row r="7572" spans="2:32" x14ac:dyDescent="0.25">
      <c r="B7572" s="8" t="s">
        <v>143</v>
      </c>
      <c r="C7572" s="9" t="s">
        <v>144</v>
      </c>
      <c r="D7572" s="10" t="s">
        <v>39</v>
      </c>
      <c r="E7572" s="10">
        <v>8</v>
      </c>
      <c r="F7572" s="10" t="s">
        <v>36</v>
      </c>
      <c r="G7572" s="10">
        <v>9</v>
      </c>
      <c r="H7572" s="11">
        <v>25</v>
      </c>
      <c r="I7572" s="12">
        <v>859.91363539083284</v>
      </c>
      <c r="J7572" s="12">
        <v>859.91363539083284</v>
      </c>
      <c r="K7572" s="12">
        <v>859.91363539083284</v>
      </c>
      <c r="L7572" s="12">
        <v>859.91363539083284</v>
      </c>
      <c r="M7572" s="12">
        <v>859.91363539083284</v>
      </c>
      <c r="N7572" s="12">
        <v>859.91363539083284</v>
      </c>
      <c r="O7572" s="12">
        <v>859.91363539083284</v>
      </c>
      <c r="P7572" s="12">
        <v>859.91363539083284</v>
      </c>
      <c r="Q7572" s="12">
        <v>859.91363539083284</v>
      </c>
      <c r="R7572" s="12">
        <v>859.91363539083284</v>
      </c>
      <c r="S7572" s="12">
        <v>849.59055242705028</v>
      </c>
      <c r="T7572" s="12">
        <v>782.49045163203448</v>
      </c>
      <c r="U7572" s="12">
        <v>707.13185985382211</v>
      </c>
      <c r="V7572" s="12">
        <v>494.47614774948624</v>
      </c>
      <c r="W7572" s="12">
        <v>389.18060307021739</v>
      </c>
      <c r="X7572" s="12">
        <v>257.04500884337961</v>
      </c>
      <c r="Y7572" s="12">
        <v>196.13876090315458</v>
      </c>
      <c r="Z7572" s="12">
        <v>188.91259667546393</v>
      </c>
      <c r="AA7572" s="12">
        <v>207.4941706224441</v>
      </c>
      <c r="AB7572" s="12">
        <v>228.14035193261705</v>
      </c>
      <c r="AC7572" s="12">
        <v>276.65889416325876</v>
      </c>
      <c r="AD7572" s="12">
        <v>336.5328307305839</v>
      </c>
      <c r="AE7572" s="12">
        <v>439.7637526640529</v>
      </c>
      <c r="AF7572" s="13">
        <v>668.93641596956888</v>
      </c>
    </row>
    <row r="7573" spans="2:32" x14ac:dyDescent="0.25">
      <c r="B7573" s="8" t="s">
        <v>143</v>
      </c>
      <c r="C7573" s="9" t="s">
        <v>144</v>
      </c>
      <c r="D7573" s="10" t="s">
        <v>39</v>
      </c>
      <c r="E7573" s="10">
        <v>8</v>
      </c>
      <c r="F7573" s="10" t="s">
        <v>36</v>
      </c>
      <c r="G7573" s="10">
        <v>9</v>
      </c>
      <c r="H7573" s="11">
        <v>26</v>
      </c>
      <c r="I7573" s="12">
        <v>790.74888108480388</v>
      </c>
      <c r="J7573" s="12">
        <v>844.42901094515867</v>
      </c>
      <c r="K7573" s="12">
        <v>853.71979791864817</v>
      </c>
      <c r="L7573" s="12">
        <v>853.71979791864817</v>
      </c>
      <c r="M7573" s="12">
        <v>859.91363539083284</v>
      </c>
      <c r="N7573" s="12">
        <v>859.91363539083284</v>
      </c>
      <c r="O7573" s="12">
        <v>859.91363539083284</v>
      </c>
      <c r="P7573" s="12">
        <v>859.91363539083284</v>
      </c>
      <c r="Q7573" s="12">
        <v>859.91363539083284</v>
      </c>
      <c r="R7573" s="12">
        <v>859.91363539083284</v>
      </c>
      <c r="S7573" s="12">
        <v>859.91363539083284</v>
      </c>
      <c r="T7573" s="12">
        <v>859.91363539083284</v>
      </c>
      <c r="U7573" s="12">
        <v>859.91363539083284</v>
      </c>
      <c r="V7573" s="12">
        <v>859.91363539083284</v>
      </c>
      <c r="W7573" s="12">
        <v>849.59055242705028</v>
      </c>
      <c r="X7573" s="12">
        <v>848.55825643675746</v>
      </c>
      <c r="Y7573" s="12">
        <v>851.65514440763502</v>
      </c>
      <c r="Z7573" s="12">
        <v>718.48723880789737</v>
      </c>
      <c r="AA7573" s="12">
        <v>630.74097208531668</v>
      </c>
      <c r="AB7573" s="12">
        <v>580.15779172626799</v>
      </c>
      <c r="AC7573" s="12">
        <v>593.57782419135651</v>
      </c>
      <c r="AD7573" s="12">
        <v>653.45179152389483</v>
      </c>
      <c r="AE7573" s="12">
        <v>562.60857530000817</v>
      </c>
      <c r="AF7573" s="13">
        <v>561.57627930971523</v>
      </c>
    </row>
    <row r="7574" spans="2:32" x14ac:dyDescent="0.25">
      <c r="B7574" s="8" t="s">
        <v>143</v>
      </c>
      <c r="C7574" s="9" t="s">
        <v>144</v>
      </c>
      <c r="D7574" s="10" t="s">
        <v>39</v>
      </c>
      <c r="E7574" s="10">
        <v>8</v>
      </c>
      <c r="F7574" s="10" t="s">
        <v>36</v>
      </c>
      <c r="G7574" s="10">
        <v>9</v>
      </c>
      <c r="H7574" s="11">
        <v>27</v>
      </c>
      <c r="I7574" s="12">
        <v>611.12710214804372</v>
      </c>
      <c r="J7574" s="12">
        <v>538.8654598711363</v>
      </c>
      <c r="K7574" s="12">
        <v>467.63611358452266</v>
      </c>
      <c r="L7574" s="12">
        <v>404.6652275158915</v>
      </c>
      <c r="M7574" s="12">
        <v>292.14351860893294</v>
      </c>
      <c r="N7574" s="12">
        <v>130.07097148103878</v>
      </c>
      <c r="O7574" s="12">
        <v>32.00158718381001</v>
      </c>
      <c r="P7574" s="12">
        <v>0</v>
      </c>
      <c r="Q7574" s="12">
        <v>0</v>
      </c>
      <c r="R7574" s="12">
        <v>0</v>
      </c>
      <c r="S7574" s="12">
        <v>44.389300584695427</v>
      </c>
      <c r="T7574" s="12">
        <v>139.36175845452934</v>
      </c>
      <c r="U7574" s="12">
        <v>273.56194466195279</v>
      </c>
      <c r="V7574" s="12">
        <v>606.99785665644492</v>
      </c>
      <c r="W7574" s="12">
        <v>792.81353459581692</v>
      </c>
      <c r="X7574" s="12">
        <v>852.68744039792784</v>
      </c>
      <c r="Y7574" s="12">
        <v>859.91363539083284</v>
      </c>
      <c r="Z7574" s="12">
        <v>859.91363539083284</v>
      </c>
      <c r="AA7574" s="12">
        <v>859.91363539083284</v>
      </c>
      <c r="AB7574" s="12">
        <v>859.91363539083284</v>
      </c>
      <c r="AC7574" s="12">
        <v>859.91363539083284</v>
      </c>
      <c r="AD7574" s="12">
        <v>859.91363539083284</v>
      </c>
      <c r="AE7574" s="12">
        <v>859.91363539083284</v>
      </c>
      <c r="AF7574" s="13">
        <v>859.91363539083284</v>
      </c>
    </row>
    <row r="7575" spans="2:32" x14ac:dyDescent="0.25">
      <c r="B7575" s="8" t="s">
        <v>143</v>
      </c>
      <c r="C7575" s="9" t="s">
        <v>144</v>
      </c>
      <c r="D7575" s="10" t="s">
        <v>39</v>
      </c>
      <c r="E7575" s="10">
        <v>8</v>
      </c>
      <c r="F7575" s="10" t="s">
        <v>36</v>
      </c>
      <c r="G7575" s="10">
        <v>9</v>
      </c>
      <c r="H7575" s="11">
        <v>28</v>
      </c>
      <c r="I7575" s="12">
        <v>859.91363539083284</v>
      </c>
      <c r="J7575" s="12">
        <v>859.91363539083284</v>
      </c>
      <c r="K7575" s="12">
        <v>859.91363539083284</v>
      </c>
      <c r="L7575" s="12">
        <v>859.91363539083284</v>
      </c>
      <c r="M7575" s="12">
        <v>859.91363539083284</v>
      </c>
      <c r="N7575" s="12">
        <v>859.91363539083284</v>
      </c>
      <c r="O7575" s="12">
        <v>859.91363539083284</v>
      </c>
      <c r="P7575" s="12">
        <v>859.91363539083284</v>
      </c>
      <c r="Q7575" s="12">
        <v>859.91363539083284</v>
      </c>
      <c r="R7575" s="12">
        <v>859.91363539083284</v>
      </c>
      <c r="S7575" s="12">
        <v>859.91363539083284</v>
      </c>
      <c r="T7575" s="12">
        <v>859.91363539083284</v>
      </c>
      <c r="U7575" s="12">
        <v>859.91363539083284</v>
      </c>
      <c r="V7575" s="12">
        <v>859.91363539083284</v>
      </c>
      <c r="W7575" s="12">
        <v>859.91363539083284</v>
      </c>
      <c r="X7575" s="12">
        <v>859.91363539083284</v>
      </c>
      <c r="Y7575" s="12">
        <v>859.91363539083284</v>
      </c>
      <c r="Z7575" s="12">
        <v>859.91363539083284</v>
      </c>
      <c r="AA7575" s="12">
        <v>859.91363539083284</v>
      </c>
      <c r="AB7575" s="12">
        <v>859.91363539083284</v>
      </c>
      <c r="AC7575" s="12">
        <v>859.91363539083284</v>
      </c>
      <c r="AD7575" s="12">
        <v>859.91363539083284</v>
      </c>
      <c r="AE7575" s="12">
        <v>837.20281595225367</v>
      </c>
      <c r="AF7575" s="13">
        <v>827.91202897876417</v>
      </c>
    </row>
    <row r="7576" spans="2:32" x14ac:dyDescent="0.25">
      <c r="B7576" s="8" t="s">
        <v>143</v>
      </c>
      <c r="C7576" s="9" t="s">
        <v>144</v>
      </c>
      <c r="D7576" s="10" t="s">
        <v>39</v>
      </c>
      <c r="E7576" s="10">
        <v>8</v>
      </c>
      <c r="F7576" s="10" t="s">
        <v>36</v>
      </c>
      <c r="G7576" s="10">
        <v>9</v>
      </c>
      <c r="H7576" s="11">
        <v>29</v>
      </c>
      <c r="I7576" s="12">
        <v>652.41949553360189</v>
      </c>
      <c r="J7576" s="12">
        <v>306.59584706431423</v>
      </c>
      <c r="K7576" s="12">
        <v>217.81725358622654</v>
      </c>
      <c r="L7576" s="12">
        <v>148.65253004541185</v>
      </c>
      <c r="M7576" s="12">
        <v>86.713978423591627</v>
      </c>
      <c r="N7576" s="12">
        <v>25.80773240619309</v>
      </c>
      <c r="O7576" s="12">
        <v>1.0323093298971719</v>
      </c>
      <c r="P7576" s="12">
        <v>0</v>
      </c>
      <c r="Q7576" s="12">
        <v>0</v>
      </c>
      <c r="R7576" s="12">
        <v>0</v>
      </c>
      <c r="S7576" s="12">
        <v>13.420020928133409</v>
      </c>
      <c r="T7576" s="12">
        <v>60.906247940224382</v>
      </c>
      <c r="U7576" s="12">
        <v>120.78018450754919</v>
      </c>
      <c r="V7576" s="12">
        <v>118.7155694530538</v>
      </c>
      <c r="W7576" s="12">
        <v>58.841629040076832</v>
      </c>
      <c r="X7576" s="12">
        <v>66.06779711341926</v>
      </c>
      <c r="Y7576" s="12">
        <v>76.390887768505436</v>
      </c>
      <c r="Z7576" s="12">
        <v>67.100100795015464</v>
      </c>
      <c r="AA7576" s="12">
        <v>36.130824984105118</v>
      </c>
      <c r="AB7576" s="12">
        <v>18.581566255676506</v>
      </c>
      <c r="AC7576" s="12">
        <v>0</v>
      </c>
      <c r="AD7576" s="12">
        <v>0</v>
      </c>
      <c r="AE7576" s="12">
        <v>0</v>
      </c>
      <c r="AF7576" s="13">
        <v>0</v>
      </c>
    </row>
    <row r="7577" spans="2:32" x14ac:dyDescent="0.25">
      <c r="B7577" s="8" t="s">
        <v>143</v>
      </c>
      <c r="C7577" s="9" t="s">
        <v>144</v>
      </c>
      <c r="D7577" s="10" t="s">
        <v>39</v>
      </c>
      <c r="E7577" s="10">
        <v>8</v>
      </c>
      <c r="F7577" s="10" t="s">
        <v>36</v>
      </c>
      <c r="G7577" s="10">
        <v>9</v>
      </c>
      <c r="H7577" s="11">
        <v>30</v>
      </c>
      <c r="I7577" s="12">
        <v>0</v>
      </c>
      <c r="J7577" s="12">
        <v>0</v>
      </c>
      <c r="K7577" s="12">
        <v>0</v>
      </c>
      <c r="L7577" s="12">
        <v>0</v>
      </c>
      <c r="M7577" s="12">
        <v>0</v>
      </c>
      <c r="N7577" s="12">
        <v>30.969277733736181</v>
      </c>
      <c r="O7577" s="12">
        <v>106.32785605216789</v>
      </c>
      <c r="P7577" s="12">
        <v>132.13559422683869</v>
      </c>
      <c r="Q7577" s="12">
        <v>139.36175845452934</v>
      </c>
      <c r="R7577" s="12">
        <v>109.42478247956325</v>
      </c>
      <c r="S7577" s="12">
        <v>111.48940522536219</v>
      </c>
      <c r="T7577" s="12">
        <v>119.74787313464924</v>
      </c>
      <c r="U7577" s="12">
        <v>66.06779711341926</v>
      </c>
      <c r="V7577" s="12">
        <v>72.261649968210236</v>
      </c>
      <c r="W7577" s="12">
        <v>73.293961341109906</v>
      </c>
      <c r="X7577" s="12">
        <v>50.583153439486516</v>
      </c>
      <c r="Y7577" s="12">
        <v>28.904660756414469</v>
      </c>
      <c r="Z7577" s="12">
        <v>7.2261651891036172</v>
      </c>
      <c r="AA7577" s="12">
        <v>0</v>
      </c>
      <c r="AB7577" s="12">
        <v>0</v>
      </c>
      <c r="AC7577" s="12">
        <v>0</v>
      </c>
      <c r="AD7577" s="12">
        <v>3.0969278695149103</v>
      </c>
      <c r="AE7577" s="12">
        <v>37.163132511353105</v>
      </c>
      <c r="AF7577" s="13">
        <v>108.39247110666329</v>
      </c>
    </row>
    <row r="7578" spans="2:32" x14ac:dyDescent="0.25">
      <c r="B7578" s="8" t="s">
        <v>143</v>
      </c>
      <c r="C7578" s="9" t="s">
        <v>144</v>
      </c>
      <c r="D7578" s="10" t="s">
        <v>39</v>
      </c>
      <c r="E7578" s="10">
        <v>8</v>
      </c>
      <c r="F7578" s="10" t="s">
        <v>35</v>
      </c>
      <c r="G7578" s="10">
        <v>10</v>
      </c>
      <c r="H7578" s="11">
        <v>1</v>
      </c>
      <c r="I7578" s="12">
        <v>129.03866010813979</v>
      </c>
      <c r="J7578" s="12">
        <v>227.1080405597171</v>
      </c>
      <c r="K7578" s="12">
        <v>244.65730313379726</v>
      </c>
      <c r="L7578" s="12">
        <v>208.52648199534403</v>
      </c>
      <c r="M7578" s="12">
        <v>207.4941706224441</v>
      </c>
      <c r="N7578" s="12">
        <v>334.4682079847849</v>
      </c>
      <c r="O7578" s="12">
        <v>445.95762090145064</v>
      </c>
      <c r="P7578" s="12">
        <v>529.57467289764668</v>
      </c>
      <c r="Q7578" s="12">
        <v>225.04341781391813</v>
      </c>
      <c r="R7578" s="12">
        <v>254.98038609757972</v>
      </c>
      <c r="S7578" s="12">
        <v>285.94968113674935</v>
      </c>
      <c r="T7578" s="12">
        <v>357.17899665814878</v>
      </c>
      <c r="U7578" s="12">
        <v>451.1191623833414</v>
      </c>
      <c r="V7578" s="12">
        <v>206.46185924954415</v>
      </c>
      <c r="W7578" s="12">
        <v>45.421608111943421</v>
      </c>
      <c r="X7578" s="12">
        <v>41.292370311648213</v>
      </c>
      <c r="Y7578" s="12">
        <v>87.746289796491297</v>
      </c>
      <c r="Z7578" s="12">
        <v>62.970866840372032</v>
      </c>
      <c r="AA7578" s="12">
        <v>45.421608111943421</v>
      </c>
      <c r="AB7578" s="12">
        <v>3.0969278695149103</v>
      </c>
      <c r="AC7578" s="12">
        <v>27.872351306340644</v>
      </c>
      <c r="AD7578" s="12">
        <v>17.549258728428615</v>
      </c>
      <c r="AE7578" s="12">
        <v>44.389300584695427</v>
      </c>
      <c r="AF7578" s="13">
        <v>2.0646186597943532</v>
      </c>
    </row>
    <row r="7579" spans="2:32" x14ac:dyDescent="0.25">
      <c r="B7579" s="8" t="s">
        <v>143</v>
      </c>
      <c r="C7579" s="9" t="s">
        <v>144</v>
      </c>
      <c r="D7579" s="10" t="s">
        <v>39</v>
      </c>
      <c r="E7579" s="10">
        <v>8</v>
      </c>
      <c r="F7579" s="10" t="s">
        <v>35</v>
      </c>
      <c r="G7579" s="10">
        <v>10</v>
      </c>
      <c r="H7579" s="11">
        <v>2</v>
      </c>
      <c r="I7579" s="12">
        <v>1.0323093298971719</v>
      </c>
      <c r="J7579" s="12">
        <v>4.1292373195887064</v>
      </c>
      <c r="K7579" s="12">
        <v>30.969277733736181</v>
      </c>
      <c r="L7579" s="12">
        <v>203.36492513084522</v>
      </c>
      <c r="M7579" s="12">
        <v>360.27594615945475</v>
      </c>
      <c r="N7579" s="12">
        <v>443.89299815565175</v>
      </c>
      <c r="O7579" s="12">
        <v>648.29025004200309</v>
      </c>
      <c r="P7579" s="12">
        <v>761.8442241740413</v>
      </c>
      <c r="Q7579" s="12">
        <v>581.1901492469882</v>
      </c>
      <c r="R7579" s="12">
        <v>821.71819150657961</v>
      </c>
      <c r="S7579" s="12">
        <v>859.91363539083284</v>
      </c>
      <c r="T7579" s="12">
        <v>859.91363539083284</v>
      </c>
      <c r="U7579" s="12">
        <v>859.91363539083284</v>
      </c>
      <c r="V7579" s="12">
        <v>859.91363539083284</v>
      </c>
      <c r="W7579" s="12">
        <v>859.91363539083284</v>
      </c>
      <c r="X7579" s="12">
        <v>859.91363539083284</v>
      </c>
      <c r="Y7579" s="12">
        <v>859.91363539083284</v>
      </c>
      <c r="Z7579" s="12">
        <v>859.91363539083284</v>
      </c>
      <c r="AA7579" s="12">
        <v>859.91363539083284</v>
      </c>
      <c r="AB7579" s="12">
        <v>859.91363539083284</v>
      </c>
      <c r="AC7579" s="12">
        <v>859.91363539083284</v>
      </c>
      <c r="AD7579" s="12">
        <v>859.91363539083284</v>
      </c>
      <c r="AE7579" s="12">
        <v>859.91363539083284</v>
      </c>
      <c r="AF7579" s="13">
        <v>859.91363539083284</v>
      </c>
    </row>
    <row r="7580" spans="2:32" x14ac:dyDescent="0.25">
      <c r="B7580" s="8" t="s">
        <v>143</v>
      </c>
      <c r="C7580" s="9" t="s">
        <v>144</v>
      </c>
      <c r="D7580" s="10" t="s">
        <v>39</v>
      </c>
      <c r="E7580" s="10">
        <v>8</v>
      </c>
      <c r="F7580" s="10" t="s">
        <v>35</v>
      </c>
      <c r="G7580" s="10">
        <v>10</v>
      </c>
      <c r="H7580" s="11">
        <v>3</v>
      </c>
      <c r="I7580" s="12">
        <v>859.91363539083284</v>
      </c>
      <c r="J7580" s="12">
        <v>859.91363539083284</v>
      </c>
      <c r="K7580" s="12">
        <v>782.49045163203448</v>
      </c>
      <c r="L7580" s="12">
        <v>859.91363539083284</v>
      </c>
      <c r="M7580" s="12">
        <v>822.75048749687244</v>
      </c>
      <c r="N7580" s="12">
        <v>859.91363539083284</v>
      </c>
      <c r="O7580" s="12">
        <v>849.59055242705028</v>
      </c>
      <c r="P7580" s="12">
        <v>851.65514440763502</v>
      </c>
      <c r="Q7580" s="12">
        <v>826.87973298847123</v>
      </c>
      <c r="R7580" s="12">
        <v>824.81514100788559</v>
      </c>
      <c r="S7580" s="12">
        <v>770.102715157239</v>
      </c>
      <c r="T7580" s="12">
        <v>805.20120954018523</v>
      </c>
      <c r="U7580" s="12">
        <v>583.25474122757305</v>
      </c>
      <c r="V7580" s="12">
        <v>542.99470536273509</v>
      </c>
      <c r="W7580" s="12">
        <v>549.18854283491976</v>
      </c>
      <c r="X7580" s="12">
        <v>450.08683562783534</v>
      </c>
      <c r="Y7580" s="12">
        <v>247.75422186988908</v>
      </c>
      <c r="Z7580" s="12">
        <v>180.6541210748743</v>
      </c>
      <c r="AA7580" s="12">
        <v>161.04025113760127</v>
      </c>
      <c r="AB7580" s="12">
        <v>115.61864302565749</v>
      </c>
      <c r="AC7580" s="12">
        <v>106.32785605216789</v>
      </c>
      <c r="AD7580" s="12">
        <v>64.00317436761992</v>
      </c>
      <c r="AE7580" s="12">
        <v>98.069380451577288</v>
      </c>
      <c r="AF7580" s="13">
        <v>112.52170890695859</v>
      </c>
    </row>
    <row r="7581" spans="2:32" x14ac:dyDescent="0.25">
      <c r="B7581" s="8" t="s">
        <v>143</v>
      </c>
      <c r="C7581" s="9" t="s">
        <v>144</v>
      </c>
      <c r="D7581" s="10" t="s">
        <v>39</v>
      </c>
      <c r="E7581" s="10">
        <v>8</v>
      </c>
      <c r="F7581" s="10" t="s">
        <v>35</v>
      </c>
      <c r="G7581" s="10">
        <v>10</v>
      </c>
      <c r="H7581" s="11">
        <v>4</v>
      </c>
      <c r="I7581" s="12">
        <v>182.71874382067324</v>
      </c>
      <c r="J7581" s="12">
        <v>274.59427141745988</v>
      </c>
      <c r="K7581" s="12">
        <v>374.72827461483604</v>
      </c>
      <c r="L7581" s="12">
        <v>549.18854283491976</v>
      </c>
      <c r="M7581" s="12">
        <v>649.32254603229683</v>
      </c>
      <c r="N7581" s="12">
        <v>761.8442241740413</v>
      </c>
      <c r="O7581" s="12">
        <v>850.6228484173422</v>
      </c>
      <c r="P7581" s="12">
        <v>859.91363539083284</v>
      </c>
      <c r="Q7581" s="12">
        <v>859.91363539083284</v>
      </c>
      <c r="R7581" s="12">
        <v>859.91363539083284</v>
      </c>
      <c r="S7581" s="12">
        <v>859.91363539083284</v>
      </c>
      <c r="T7581" s="12">
        <v>859.91363539083284</v>
      </c>
      <c r="U7581" s="12">
        <v>859.91363539083284</v>
      </c>
      <c r="V7581" s="12">
        <v>859.91363539083284</v>
      </c>
      <c r="W7581" s="12">
        <v>859.91363539083284</v>
      </c>
      <c r="X7581" s="12">
        <v>859.91363539083284</v>
      </c>
      <c r="Y7581" s="12">
        <v>859.91363539083284</v>
      </c>
      <c r="Z7581" s="12">
        <v>859.91363539083284</v>
      </c>
      <c r="AA7581" s="12">
        <v>859.91363539083284</v>
      </c>
      <c r="AB7581" s="12">
        <v>738.10110874516931</v>
      </c>
      <c r="AC7581" s="12">
        <v>609.06244863703057</v>
      </c>
      <c r="AD7581" s="12">
        <v>581.1901492469882</v>
      </c>
      <c r="AE7581" s="12">
        <v>140.39406982742929</v>
      </c>
      <c r="AF7581" s="13">
        <v>204.39723650374518</v>
      </c>
    </row>
    <row r="7582" spans="2:32" x14ac:dyDescent="0.25">
      <c r="B7582" s="8" t="s">
        <v>143</v>
      </c>
      <c r="C7582" s="9" t="s">
        <v>144</v>
      </c>
      <c r="D7582" s="10" t="s">
        <v>39</v>
      </c>
      <c r="E7582" s="10">
        <v>8</v>
      </c>
      <c r="F7582" s="10" t="s">
        <v>35</v>
      </c>
      <c r="G7582" s="10">
        <v>10</v>
      </c>
      <c r="H7582" s="11">
        <v>5</v>
      </c>
      <c r="I7582" s="12">
        <v>418.08525998098094</v>
      </c>
      <c r="J7582" s="12">
        <v>244.65730313379726</v>
      </c>
      <c r="K7582" s="12">
        <v>381.95443884252768</v>
      </c>
      <c r="L7582" s="12">
        <v>52.647772339634066</v>
      </c>
      <c r="M7582" s="12">
        <v>46.453919484843084</v>
      </c>
      <c r="N7582" s="12">
        <v>148.65253004541185</v>
      </c>
      <c r="O7582" s="12">
        <v>154.84639828281058</v>
      </c>
      <c r="P7582" s="12">
        <v>30.969277733736181</v>
      </c>
      <c r="Q7582" s="12">
        <v>248.78653324278903</v>
      </c>
      <c r="R7582" s="12">
        <v>369.56673313294533</v>
      </c>
      <c r="S7582" s="12">
        <v>164.1371698736931</v>
      </c>
      <c r="T7582" s="12">
        <v>186.84797392966499</v>
      </c>
      <c r="U7582" s="12">
        <v>222.97881045072532</v>
      </c>
      <c r="V7582" s="12">
        <v>158.97562839180236</v>
      </c>
      <c r="W7582" s="12">
        <v>88.778601169390967</v>
      </c>
      <c r="X7582" s="12">
        <v>103.23092962477254</v>
      </c>
      <c r="Y7582" s="12">
        <v>103.23092962477254</v>
      </c>
      <c r="Z7582" s="12">
        <v>76.390887768505436</v>
      </c>
      <c r="AA7582" s="12">
        <v>264.27118845367738</v>
      </c>
      <c r="AB7582" s="12">
        <v>460.40994935683193</v>
      </c>
      <c r="AC7582" s="12">
        <v>421.1821787170727</v>
      </c>
      <c r="AD7582" s="12">
        <v>196.13876090315458</v>
      </c>
      <c r="AE7582" s="12">
        <v>58.841629040076832</v>
      </c>
      <c r="AF7582" s="13">
        <v>4.1292373195887064</v>
      </c>
    </row>
    <row r="7583" spans="2:32" x14ac:dyDescent="0.25">
      <c r="B7583" s="8" t="s">
        <v>143</v>
      </c>
      <c r="C7583" s="9" t="s">
        <v>144</v>
      </c>
      <c r="D7583" s="10" t="s">
        <v>39</v>
      </c>
      <c r="E7583" s="10">
        <v>8</v>
      </c>
      <c r="F7583" s="10" t="s">
        <v>35</v>
      </c>
      <c r="G7583" s="10">
        <v>10</v>
      </c>
      <c r="H7583" s="11">
        <v>6</v>
      </c>
      <c r="I7583" s="12">
        <v>10.32309257791203</v>
      </c>
      <c r="J7583" s="12">
        <v>0</v>
      </c>
      <c r="K7583" s="12">
        <v>0</v>
      </c>
      <c r="L7583" s="12">
        <v>0</v>
      </c>
      <c r="M7583" s="12">
        <v>22.71080405597171</v>
      </c>
      <c r="N7583" s="12">
        <v>0</v>
      </c>
      <c r="O7583" s="12">
        <v>39.227751411500655</v>
      </c>
      <c r="P7583" s="12">
        <v>85.681667050691956</v>
      </c>
      <c r="Q7583" s="12">
        <v>160.00793976470132</v>
      </c>
      <c r="R7583" s="12">
        <v>188.91259667546393</v>
      </c>
      <c r="S7583" s="12">
        <v>117.68325808015385</v>
      </c>
      <c r="T7583" s="12">
        <v>105.29554467926795</v>
      </c>
      <c r="U7583" s="12">
        <v>155.8786942731025</v>
      </c>
      <c r="V7583" s="12">
        <v>196.13876090315458</v>
      </c>
      <c r="W7583" s="12">
        <v>281.8204356451505</v>
      </c>
      <c r="X7583" s="12">
        <v>446.98991689174352</v>
      </c>
      <c r="Y7583" s="12">
        <v>564.67316728059382</v>
      </c>
      <c r="Z7583" s="12">
        <v>572.93165826379061</v>
      </c>
      <c r="AA7583" s="12">
        <v>618.35323561052019</v>
      </c>
      <c r="AB7583" s="12">
        <v>547.12388932390559</v>
      </c>
      <c r="AC7583" s="12">
        <v>463.50686809292375</v>
      </c>
      <c r="AD7583" s="12">
        <v>321.04817551969552</v>
      </c>
      <c r="AE7583" s="12">
        <v>228.14035193261705</v>
      </c>
      <c r="AF7583" s="13">
        <v>233.30189341450779</v>
      </c>
    </row>
    <row r="7584" spans="2:32" x14ac:dyDescent="0.25">
      <c r="B7584" s="8" t="s">
        <v>143</v>
      </c>
      <c r="C7584" s="9" t="s">
        <v>144</v>
      </c>
      <c r="D7584" s="10" t="s">
        <v>39</v>
      </c>
      <c r="E7584" s="10">
        <v>8</v>
      </c>
      <c r="F7584" s="10" t="s">
        <v>35</v>
      </c>
      <c r="G7584" s="10">
        <v>10</v>
      </c>
      <c r="H7584" s="11">
        <v>7</v>
      </c>
      <c r="I7584" s="12">
        <v>205.42954787664513</v>
      </c>
      <c r="J7584" s="12">
        <v>212.65571210433578</v>
      </c>
      <c r="K7584" s="12">
        <v>240.52805764219843</v>
      </c>
      <c r="L7584" s="12">
        <v>180.6541210748743</v>
      </c>
      <c r="M7584" s="12">
        <v>139.36175845452934</v>
      </c>
      <c r="N7584" s="12">
        <v>70.197034913714461</v>
      </c>
      <c r="O7584" s="12">
        <v>49.550845912238529</v>
      </c>
      <c r="P7584" s="12">
        <v>35.09851745685723</v>
      </c>
      <c r="Q7584" s="12">
        <v>8.258474639177404</v>
      </c>
      <c r="R7584" s="12">
        <v>2.0646186597943532</v>
      </c>
      <c r="S7584" s="12">
        <v>0</v>
      </c>
      <c r="T7584" s="12">
        <v>0</v>
      </c>
      <c r="U7584" s="12">
        <v>0</v>
      </c>
      <c r="V7584" s="12">
        <v>3.0969278695149103</v>
      </c>
      <c r="W7584" s="12">
        <v>12.387711478059678</v>
      </c>
      <c r="X7584" s="12">
        <v>46.453919484843084</v>
      </c>
      <c r="Y7584" s="12">
        <v>9.2907831278382602</v>
      </c>
      <c r="Z7584" s="12">
        <v>0</v>
      </c>
      <c r="AA7584" s="12">
        <v>0</v>
      </c>
      <c r="AB7584" s="12">
        <v>2.0646186597943532</v>
      </c>
      <c r="AC7584" s="12">
        <v>3.0969278695149103</v>
      </c>
      <c r="AD7584" s="12">
        <v>2.0646186597943532</v>
      </c>
      <c r="AE7584" s="12">
        <v>0</v>
      </c>
      <c r="AF7584" s="13">
        <v>0</v>
      </c>
    </row>
    <row r="7585" spans="2:32" x14ac:dyDescent="0.25">
      <c r="B7585" s="8" t="s">
        <v>143</v>
      </c>
      <c r="C7585" s="9" t="s">
        <v>144</v>
      </c>
      <c r="D7585" s="10" t="s">
        <v>39</v>
      </c>
      <c r="E7585" s="10">
        <v>8</v>
      </c>
      <c r="F7585" s="10" t="s">
        <v>35</v>
      </c>
      <c r="G7585" s="10">
        <v>10</v>
      </c>
      <c r="H7585" s="11">
        <v>8</v>
      </c>
      <c r="I7585" s="12">
        <v>1.0323093298971719</v>
      </c>
      <c r="J7585" s="12">
        <v>3.0969278695149103</v>
      </c>
      <c r="K7585" s="12">
        <v>0</v>
      </c>
      <c r="L7585" s="12">
        <v>21.678494605897885</v>
      </c>
      <c r="M7585" s="12">
        <v>50.583153439486516</v>
      </c>
      <c r="N7585" s="12">
        <v>38.195443884252768</v>
      </c>
      <c r="O7585" s="12">
        <v>83.617051996196096</v>
      </c>
      <c r="P7585" s="12">
        <v>80.520125568800637</v>
      </c>
      <c r="Q7585" s="12">
        <v>36.130824984105118</v>
      </c>
      <c r="R7585" s="12">
        <v>6.1938557390298206</v>
      </c>
      <c r="S7585" s="12">
        <v>89.810904850987171</v>
      </c>
      <c r="T7585" s="12">
        <v>97.037069078677334</v>
      </c>
      <c r="U7585" s="12">
        <v>72.261649968210236</v>
      </c>
      <c r="V7585" s="12">
        <v>108.39247110666329</v>
      </c>
      <c r="W7585" s="12">
        <v>183.75105519357319</v>
      </c>
      <c r="X7585" s="12">
        <v>135.23251296293049</v>
      </c>
      <c r="Y7585" s="12">
        <v>125.94173368074445</v>
      </c>
      <c r="Z7585" s="12">
        <v>104.26324099767155</v>
      </c>
      <c r="AA7585" s="12">
        <v>107.36016742506784</v>
      </c>
      <c r="AB7585" s="12">
        <v>120.78018450754919</v>
      </c>
      <c r="AC7585" s="12">
        <v>120.78018450754919</v>
      </c>
      <c r="AD7585" s="12">
        <v>74.32626502270611</v>
      </c>
      <c r="AE7585" s="12">
        <v>9.2907831278382602</v>
      </c>
      <c r="AF7585" s="13">
        <v>41.292370311648213</v>
      </c>
    </row>
    <row r="7586" spans="2:32" x14ac:dyDescent="0.25">
      <c r="B7586" s="8" t="s">
        <v>143</v>
      </c>
      <c r="C7586" s="9" t="s">
        <v>144</v>
      </c>
      <c r="D7586" s="10" t="s">
        <v>39</v>
      </c>
      <c r="E7586" s="10">
        <v>8</v>
      </c>
      <c r="F7586" s="10" t="s">
        <v>35</v>
      </c>
      <c r="G7586" s="10">
        <v>10</v>
      </c>
      <c r="H7586" s="11">
        <v>9</v>
      </c>
      <c r="I7586" s="12">
        <v>30.969277733736181</v>
      </c>
      <c r="J7586" s="12">
        <v>5.161546288956024</v>
      </c>
      <c r="K7586" s="12">
        <v>0</v>
      </c>
      <c r="L7586" s="12">
        <v>0</v>
      </c>
      <c r="M7586" s="12">
        <v>0</v>
      </c>
      <c r="N7586" s="12">
        <v>0</v>
      </c>
      <c r="O7586" s="12">
        <v>0</v>
      </c>
      <c r="P7586" s="12">
        <v>0</v>
      </c>
      <c r="Q7586" s="12">
        <v>0</v>
      </c>
      <c r="R7586" s="12">
        <v>0</v>
      </c>
      <c r="S7586" s="12">
        <v>0</v>
      </c>
      <c r="T7586" s="12">
        <v>24.775422956119264</v>
      </c>
      <c r="U7586" s="12">
        <v>9.2907831278382602</v>
      </c>
      <c r="V7586" s="12">
        <v>60.906247940224382</v>
      </c>
      <c r="W7586" s="12">
        <v>14.452330378207234</v>
      </c>
      <c r="X7586" s="12">
        <v>16.51694927835479</v>
      </c>
      <c r="Y7586" s="12">
        <v>9.2907831278382602</v>
      </c>
      <c r="Z7586" s="12">
        <v>19.613875705750328</v>
      </c>
      <c r="AA7586" s="12">
        <v>27.872351306340644</v>
      </c>
      <c r="AB7586" s="12">
        <v>57.809321512828937</v>
      </c>
      <c r="AC7586" s="12">
        <v>148.65253004541185</v>
      </c>
      <c r="AD7586" s="12">
        <v>377.82519335092883</v>
      </c>
      <c r="AE7586" s="12">
        <v>622.4824811021191</v>
      </c>
      <c r="AF7586" s="13">
        <v>826.87973298847123</v>
      </c>
    </row>
    <row r="7587" spans="2:32" x14ac:dyDescent="0.25">
      <c r="B7587" s="8" t="s">
        <v>143</v>
      </c>
      <c r="C7587" s="9" t="s">
        <v>144</v>
      </c>
      <c r="D7587" s="10" t="s">
        <v>39</v>
      </c>
      <c r="E7587" s="10">
        <v>8</v>
      </c>
      <c r="F7587" s="10" t="s">
        <v>35</v>
      </c>
      <c r="G7587" s="10">
        <v>10</v>
      </c>
      <c r="H7587" s="11">
        <v>10</v>
      </c>
      <c r="I7587" s="12">
        <v>857.84898187981958</v>
      </c>
      <c r="J7587" s="12">
        <v>859.91363539083284</v>
      </c>
      <c r="K7587" s="12">
        <v>859.91363539083284</v>
      </c>
      <c r="L7587" s="12">
        <v>859.91363539083284</v>
      </c>
      <c r="M7587" s="12">
        <v>859.91363539083284</v>
      </c>
      <c r="N7587" s="12">
        <v>859.91363539083284</v>
      </c>
      <c r="O7587" s="12">
        <v>859.91363539083284</v>
      </c>
      <c r="P7587" s="12">
        <v>859.91363539083284</v>
      </c>
      <c r="Q7587" s="12">
        <v>859.91363539083284</v>
      </c>
      <c r="R7587" s="12">
        <v>855.78438989923393</v>
      </c>
      <c r="S7587" s="12">
        <v>852.68744039792784</v>
      </c>
      <c r="T7587" s="12">
        <v>839.26746946326693</v>
      </c>
      <c r="U7587" s="12">
        <v>644.1610045504051</v>
      </c>
      <c r="V7587" s="12">
        <v>437.69912991825299</v>
      </c>
      <c r="W7587" s="12">
        <v>361.30824214974763</v>
      </c>
      <c r="X7587" s="12">
        <v>667.90411997927606</v>
      </c>
      <c r="Y7587" s="12">
        <v>380.92211208702065</v>
      </c>
      <c r="Z7587" s="12">
        <v>375.76057060512892</v>
      </c>
      <c r="AA7587" s="12">
        <v>259.1096162065715</v>
      </c>
      <c r="AB7587" s="12">
        <v>326.20974776680146</v>
      </c>
      <c r="AC7587" s="12">
        <v>548.15624684462682</v>
      </c>
      <c r="AD7587" s="12">
        <v>558.47932980840926</v>
      </c>
      <c r="AE7587" s="12">
        <v>653.45179152389483</v>
      </c>
      <c r="AF7587" s="13">
        <v>558.47932980840926</v>
      </c>
    </row>
    <row r="7588" spans="2:32" x14ac:dyDescent="0.25">
      <c r="B7588" s="8" t="s">
        <v>143</v>
      </c>
      <c r="C7588" s="9" t="s">
        <v>144</v>
      </c>
      <c r="D7588" s="10" t="s">
        <v>39</v>
      </c>
      <c r="E7588" s="10">
        <v>8</v>
      </c>
      <c r="F7588" s="10" t="s">
        <v>35</v>
      </c>
      <c r="G7588" s="10">
        <v>10</v>
      </c>
      <c r="H7588" s="11">
        <v>11</v>
      </c>
      <c r="I7588" s="12">
        <v>530.6069688879395</v>
      </c>
      <c r="J7588" s="12">
        <v>672.03336547087497</v>
      </c>
      <c r="K7588" s="12">
        <v>720.55189231891052</v>
      </c>
      <c r="L7588" s="12">
        <v>652.41949553360189</v>
      </c>
      <c r="M7588" s="12">
        <v>738.10110874516931</v>
      </c>
      <c r="N7588" s="12">
        <v>628.67638010473104</v>
      </c>
      <c r="O7588" s="12">
        <v>612.15939813833654</v>
      </c>
      <c r="P7588" s="12">
        <v>716.42264682731172</v>
      </c>
      <c r="Q7588" s="12">
        <v>657.58103701549362</v>
      </c>
      <c r="R7588" s="12">
        <v>667.90411997927606</v>
      </c>
      <c r="S7588" s="12">
        <v>546.09159333361367</v>
      </c>
      <c r="T7588" s="12">
        <v>463.50686809292375</v>
      </c>
      <c r="U7588" s="12">
        <v>487.24998352179563</v>
      </c>
      <c r="V7588" s="12">
        <v>442.86067140014467</v>
      </c>
      <c r="W7588" s="12">
        <v>280.78813965485762</v>
      </c>
      <c r="X7588" s="12">
        <v>181.68643244777329</v>
      </c>
      <c r="Y7588" s="12">
        <v>131.10328285393874</v>
      </c>
      <c r="Z7588" s="12">
        <v>35.09851745685723</v>
      </c>
      <c r="AA7588" s="12">
        <v>0</v>
      </c>
      <c r="AB7588" s="12">
        <v>0</v>
      </c>
      <c r="AC7588" s="12">
        <v>0</v>
      </c>
      <c r="AD7588" s="12">
        <v>0</v>
      </c>
      <c r="AE7588" s="12">
        <v>0</v>
      </c>
      <c r="AF7588" s="13">
        <v>0</v>
      </c>
    </row>
    <row r="7589" spans="2:32" x14ac:dyDescent="0.25">
      <c r="B7589" s="8" t="s">
        <v>143</v>
      </c>
      <c r="C7589" s="9" t="s">
        <v>144</v>
      </c>
      <c r="D7589" s="10" t="s">
        <v>39</v>
      </c>
      <c r="E7589" s="10">
        <v>8</v>
      </c>
      <c r="F7589" s="10" t="s">
        <v>35</v>
      </c>
      <c r="G7589" s="10">
        <v>10</v>
      </c>
      <c r="H7589" s="11">
        <v>12</v>
      </c>
      <c r="I7589" s="12">
        <v>0</v>
      </c>
      <c r="J7589" s="12">
        <v>0</v>
      </c>
      <c r="K7589" s="12">
        <v>0</v>
      </c>
      <c r="L7589" s="12">
        <v>13.420020928133409</v>
      </c>
      <c r="M7589" s="12">
        <v>52.647772339634066</v>
      </c>
      <c r="N7589" s="12">
        <v>104.26324099767155</v>
      </c>
      <c r="O7589" s="12">
        <v>211.62340073143585</v>
      </c>
      <c r="P7589" s="12">
        <v>322.08050227520255</v>
      </c>
      <c r="Q7589" s="12">
        <v>480.02381929410495</v>
      </c>
      <c r="R7589" s="12">
        <v>561.57627930971523</v>
      </c>
      <c r="S7589" s="12">
        <v>677.1949069527667</v>
      </c>
      <c r="T7589" s="12">
        <v>797.97507607770865</v>
      </c>
      <c r="U7589" s="12">
        <v>829.97668248977732</v>
      </c>
      <c r="V7589" s="12">
        <v>843.39665342443834</v>
      </c>
      <c r="W7589" s="12">
        <v>851.65514440763502</v>
      </c>
      <c r="X7589" s="12">
        <v>859.91363539083284</v>
      </c>
      <c r="Y7589" s="12">
        <v>859.91363539083284</v>
      </c>
      <c r="Z7589" s="12">
        <v>859.91363539083284</v>
      </c>
      <c r="AA7589" s="12">
        <v>859.91363539083284</v>
      </c>
      <c r="AB7589" s="12">
        <v>859.91363539083284</v>
      </c>
      <c r="AC7589" s="12">
        <v>859.91363539083284</v>
      </c>
      <c r="AD7589" s="12">
        <v>859.91363539083284</v>
      </c>
      <c r="AE7589" s="12">
        <v>859.91363539083284</v>
      </c>
      <c r="AF7589" s="13">
        <v>859.91363539083284</v>
      </c>
    </row>
    <row r="7590" spans="2:32" x14ac:dyDescent="0.25">
      <c r="B7590" s="8" t="s">
        <v>143</v>
      </c>
      <c r="C7590" s="9" t="s">
        <v>144</v>
      </c>
      <c r="D7590" s="10" t="s">
        <v>39</v>
      </c>
      <c r="E7590" s="10">
        <v>8</v>
      </c>
      <c r="F7590" s="10" t="s">
        <v>35</v>
      </c>
      <c r="G7590" s="10">
        <v>10</v>
      </c>
      <c r="H7590" s="11">
        <v>13</v>
      </c>
      <c r="I7590" s="12">
        <v>859.91363539083284</v>
      </c>
      <c r="J7590" s="12">
        <v>859.91363539083284</v>
      </c>
      <c r="K7590" s="12">
        <v>859.91363539083284</v>
      </c>
      <c r="L7590" s="12">
        <v>859.91363539083284</v>
      </c>
      <c r="M7590" s="12">
        <v>859.91363539083284</v>
      </c>
      <c r="N7590" s="12">
        <v>859.91363539083284</v>
      </c>
      <c r="O7590" s="12">
        <v>852.68744039792784</v>
      </c>
      <c r="P7590" s="12">
        <v>852.68744039792784</v>
      </c>
      <c r="Q7590" s="12">
        <v>843.39665342443834</v>
      </c>
      <c r="R7590" s="12">
        <v>703.0026143622232</v>
      </c>
      <c r="S7590" s="12">
        <v>469.70073633032251</v>
      </c>
      <c r="T7590" s="12">
        <v>306.59584706431423</v>
      </c>
      <c r="U7590" s="12">
        <v>141.42636581772121</v>
      </c>
      <c r="V7590" s="12">
        <v>135.23251296293049</v>
      </c>
      <c r="W7590" s="12">
        <v>147.62023405511994</v>
      </c>
      <c r="X7590" s="12">
        <v>193.04184216706281</v>
      </c>
      <c r="Y7590" s="12">
        <v>248.78653324278903</v>
      </c>
      <c r="Z7590" s="12">
        <v>288.01430388254829</v>
      </c>
      <c r="AA7590" s="12">
        <v>301.43430558242352</v>
      </c>
      <c r="AB7590" s="12">
        <v>482.08844203990395</v>
      </c>
      <c r="AC7590" s="12">
        <v>399.50368603400079</v>
      </c>
      <c r="AD7590" s="12">
        <v>285.94968113674935</v>
      </c>
      <c r="AE7590" s="12">
        <v>174.46026822008264</v>
      </c>
      <c r="AF7590" s="13">
        <v>145.55561130932003</v>
      </c>
    </row>
    <row r="7591" spans="2:32" x14ac:dyDescent="0.25">
      <c r="B7591" s="8" t="s">
        <v>143</v>
      </c>
      <c r="C7591" s="9" t="s">
        <v>144</v>
      </c>
      <c r="D7591" s="10" t="s">
        <v>39</v>
      </c>
      <c r="E7591" s="10">
        <v>8</v>
      </c>
      <c r="F7591" s="10" t="s">
        <v>35</v>
      </c>
      <c r="G7591" s="10">
        <v>10</v>
      </c>
      <c r="H7591" s="11">
        <v>14</v>
      </c>
      <c r="I7591" s="12">
        <v>105.29554467926795</v>
      </c>
      <c r="J7591" s="12">
        <v>61.938555467472362</v>
      </c>
      <c r="K7591" s="12">
        <v>68.13241216791512</v>
      </c>
      <c r="L7591" s="12">
        <v>45.421608111943421</v>
      </c>
      <c r="M7591" s="12">
        <v>93.940142651282272</v>
      </c>
      <c r="N7591" s="12">
        <v>134.20020159003053</v>
      </c>
      <c r="O7591" s="12">
        <v>182.71874382067324</v>
      </c>
      <c r="P7591" s="12">
        <v>206.46185924954415</v>
      </c>
      <c r="Q7591" s="12">
        <v>156.91100564600245</v>
      </c>
      <c r="R7591" s="12">
        <v>138.32944708162938</v>
      </c>
      <c r="S7591" s="12">
        <v>177.55720233878154</v>
      </c>
      <c r="T7591" s="12">
        <v>273.56194466195279</v>
      </c>
      <c r="U7591" s="12">
        <v>417.05296399068806</v>
      </c>
      <c r="V7591" s="12">
        <v>727.77802578138687</v>
      </c>
      <c r="W7591" s="12">
        <v>839.26746946326693</v>
      </c>
      <c r="X7591" s="12">
        <v>843.39665342443834</v>
      </c>
      <c r="Y7591" s="12">
        <v>845.46130693545149</v>
      </c>
      <c r="Z7591" s="12">
        <v>847.52589891603623</v>
      </c>
      <c r="AA7591" s="12">
        <v>859.91363539083284</v>
      </c>
      <c r="AB7591" s="12">
        <v>859.91363539083284</v>
      </c>
      <c r="AC7591" s="12">
        <v>859.91363539083284</v>
      </c>
      <c r="AD7591" s="12">
        <v>859.91363539083284</v>
      </c>
      <c r="AE7591" s="12">
        <v>859.91363539083284</v>
      </c>
      <c r="AF7591" s="13">
        <v>859.91363539083284</v>
      </c>
    </row>
    <row r="7592" spans="2:32" x14ac:dyDescent="0.25">
      <c r="B7592" s="8" t="s">
        <v>143</v>
      </c>
      <c r="C7592" s="9" t="s">
        <v>144</v>
      </c>
      <c r="D7592" s="10" t="s">
        <v>39</v>
      </c>
      <c r="E7592" s="10">
        <v>8</v>
      </c>
      <c r="F7592" s="10" t="s">
        <v>35</v>
      </c>
      <c r="G7592" s="10">
        <v>10</v>
      </c>
      <c r="H7592" s="11">
        <v>15</v>
      </c>
      <c r="I7592" s="12">
        <v>859.91363539083284</v>
      </c>
      <c r="J7592" s="12">
        <v>859.91363539083284</v>
      </c>
      <c r="K7592" s="12">
        <v>859.91363539083284</v>
      </c>
      <c r="L7592" s="12">
        <v>859.91363539083284</v>
      </c>
      <c r="M7592" s="12">
        <v>859.91363539083284</v>
      </c>
      <c r="N7592" s="12">
        <v>859.91363539083284</v>
      </c>
      <c r="O7592" s="12">
        <v>859.91363539083284</v>
      </c>
      <c r="P7592" s="12">
        <v>859.91363539083284</v>
      </c>
      <c r="Q7592" s="12">
        <v>859.91363539083284</v>
      </c>
      <c r="R7592" s="12">
        <v>859.91363539083284</v>
      </c>
      <c r="S7592" s="12">
        <v>859.91363539083284</v>
      </c>
      <c r="T7592" s="12">
        <v>859.91363539083284</v>
      </c>
      <c r="U7592" s="12">
        <v>859.91363539083284</v>
      </c>
      <c r="V7592" s="12">
        <v>859.91363539083284</v>
      </c>
      <c r="W7592" s="12">
        <v>859.91363539083284</v>
      </c>
      <c r="X7592" s="12">
        <v>859.91363539083284</v>
      </c>
      <c r="Y7592" s="12">
        <v>859.91363539083284</v>
      </c>
      <c r="Z7592" s="12">
        <v>859.91363539083284</v>
      </c>
      <c r="AA7592" s="12">
        <v>859.91363539083284</v>
      </c>
      <c r="AB7592" s="12">
        <v>859.91363539083284</v>
      </c>
      <c r="AC7592" s="12">
        <v>859.91363539083284</v>
      </c>
      <c r="AD7592" s="12">
        <v>859.91363539083284</v>
      </c>
      <c r="AE7592" s="12">
        <v>859.91363539083284</v>
      </c>
      <c r="AF7592" s="13">
        <v>859.91363539083284</v>
      </c>
    </row>
    <row r="7593" spans="2:32" x14ac:dyDescent="0.25">
      <c r="B7593" s="8" t="s">
        <v>143</v>
      </c>
      <c r="C7593" s="9" t="s">
        <v>144</v>
      </c>
      <c r="D7593" s="10" t="s">
        <v>39</v>
      </c>
      <c r="E7593" s="10">
        <v>8</v>
      </c>
      <c r="F7593" s="10" t="s">
        <v>35</v>
      </c>
      <c r="G7593" s="10">
        <v>10</v>
      </c>
      <c r="H7593" s="11">
        <v>16</v>
      </c>
      <c r="I7593" s="12">
        <v>859.91363539083284</v>
      </c>
      <c r="J7593" s="12">
        <v>847.52589891603623</v>
      </c>
      <c r="K7593" s="12">
        <v>820.68589551628679</v>
      </c>
      <c r="L7593" s="12">
        <v>851.65514440763502</v>
      </c>
      <c r="M7593" s="12">
        <v>842.3643574341454</v>
      </c>
      <c r="N7593" s="12">
        <v>820.68589551628679</v>
      </c>
      <c r="O7593" s="12">
        <v>845.46130693545149</v>
      </c>
      <c r="P7593" s="12">
        <v>852.68744039792784</v>
      </c>
      <c r="Q7593" s="12">
        <v>840.29976545355976</v>
      </c>
      <c r="R7593" s="12">
        <v>799.00737206800159</v>
      </c>
      <c r="S7593" s="12">
        <v>824.81514100788559</v>
      </c>
      <c r="T7593" s="12">
        <v>837.20281595225367</v>
      </c>
      <c r="U7593" s="12">
        <v>857.84898187981958</v>
      </c>
      <c r="V7593" s="12">
        <v>859.91363539083284</v>
      </c>
      <c r="W7593" s="12">
        <v>859.91363539083284</v>
      </c>
      <c r="X7593" s="12">
        <v>859.91363539083284</v>
      </c>
      <c r="Y7593" s="12">
        <v>859.91363539083284</v>
      </c>
      <c r="Z7593" s="12">
        <v>859.91363539083284</v>
      </c>
      <c r="AA7593" s="12">
        <v>859.91363539083284</v>
      </c>
      <c r="AB7593" s="12">
        <v>859.91363539083284</v>
      </c>
      <c r="AC7593" s="12">
        <v>859.91363539083284</v>
      </c>
      <c r="AD7593" s="12">
        <v>859.91363539083284</v>
      </c>
      <c r="AE7593" s="12">
        <v>859.91363539083284</v>
      </c>
      <c r="AF7593" s="13">
        <v>859.91363539083284</v>
      </c>
    </row>
    <row r="7594" spans="2:32" x14ac:dyDescent="0.25">
      <c r="B7594" s="8" t="s">
        <v>143</v>
      </c>
      <c r="C7594" s="9" t="s">
        <v>144</v>
      </c>
      <c r="D7594" s="10" t="s">
        <v>39</v>
      </c>
      <c r="E7594" s="10">
        <v>8</v>
      </c>
      <c r="F7594" s="10" t="s">
        <v>35</v>
      </c>
      <c r="G7594" s="10">
        <v>10</v>
      </c>
      <c r="H7594" s="11">
        <v>17</v>
      </c>
      <c r="I7594" s="12">
        <v>859.91363539083284</v>
      </c>
      <c r="J7594" s="12">
        <v>859.91363539083284</v>
      </c>
      <c r="K7594" s="12">
        <v>859.91363539083284</v>
      </c>
      <c r="L7594" s="12">
        <v>859.91363539083284</v>
      </c>
      <c r="M7594" s="12">
        <v>859.91363539083284</v>
      </c>
      <c r="N7594" s="12">
        <v>859.91363539083284</v>
      </c>
      <c r="O7594" s="12">
        <v>859.91363539083284</v>
      </c>
      <c r="P7594" s="12">
        <v>859.91363539083284</v>
      </c>
      <c r="Q7594" s="12">
        <v>859.91363539083284</v>
      </c>
      <c r="R7594" s="12">
        <v>859.91363539083284</v>
      </c>
      <c r="S7594" s="12">
        <v>857.84898187981958</v>
      </c>
      <c r="T7594" s="12">
        <v>858.8813394005399</v>
      </c>
      <c r="U7594" s="12">
        <v>859.91363539083284</v>
      </c>
      <c r="V7594" s="12">
        <v>859.91363539083284</v>
      </c>
      <c r="W7594" s="12">
        <v>859.91363539083284</v>
      </c>
      <c r="X7594" s="12">
        <v>859.91363539083284</v>
      </c>
      <c r="Y7594" s="12">
        <v>859.91363539083284</v>
      </c>
      <c r="Z7594" s="12">
        <v>859.91363539083284</v>
      </c>
      <c r="AA7594" s="12">
        <v>847.52589891603623</v>
      </c>
      <c r="AB7594" s="12">
        <v>665.83946646826291</v>
      </c>
      <c r="AC7594" s="12">
        <v>151.74946416411171</v>
      </c>
      <c r="AD7594" s="12">
        <v>48.518534539338866</v>
      </c>
      <c r="AE7594" s="12">
        <v>30.969277733736181</v>
      </c>
      <c r="AF7594" s="13">
        <v>93.940142651282272</v>
      </c>
    </row>
    <row r="7595" spans="2:32" x14ac:dyDescent="0.25">
      <c r="B7595" s="8" t="s">
        <v>143</v>
      </c>
      <c r="C7595" s="9" t="s">
        <v>144</v>
      </c>
      <c r="D7595" s="10" t="s">
        <v>39</v>
      </c>
      <c r="E7595" s="10">
        <v>8</v>
      </c>
      <c r="F7595" s="10" t="s">
        <v>35</v>
      </c>
      <c r="G7595" s="10">
        <v>10</v>
      </c>
      <c r="H7595" s="11">
        <v>18</v>
      </c>
      <c r="I7595" s="12">
        <v>174.46026822008264</v>
      </c>
      <c r="J7595" s="12">
        <v>183.75105519357319</v>
      </c>
      <c r="K7595" s="12">
        <v>194.07413815735566</v>
      </c>
      <c r="L7595" s="12">
        <v>270.46502592586097</v>
      </c>
      <c r="M7595" s="12">
        <v>251.8834673614879</v>
      </c>
      <c r="N7595" s="12">
        <v>190.97721942126384</v>
      </c>
      <c r="O7595" s="12">
        <v>186.84797392966499</v>
      </c>
      <c r="P7595" s="12">
        <v>196.13876090315458</v>
      </c>
      <c r="Q7595" s="12">
        <v>181.68643244777329</v>
      </c>
      <c r="R7595" s="12">
        <v>144.52329993642007</v>
      </c>
      <c r="S7595" s="12">
        <v>216.78494221332753</v>
      </c>
      <c r="T7595" s="12">
        <v>270.46502592586097</v>
      </c>
      <c r="U7595" s="12">
        <v>254.98038609757972</v>
      </c>
      <c r="V7595" s="12">
        <v>179.62180970197434</v>
      </c>
      <c r="W7595" s="12">
        <v>110.4570938524632</v>
      </c>
      <c r="X7595" s="12">
        <v>77.423199141405107</v>
      </c>
      <c r="Y7595" s="12">
        <v>59.873936567324812</v>
      </c>
      <c r="Z7595" s="12">
        <v>57.809321512828937</v>
      </c>
      <c r="AA7595" s="12">
        <v>77.423199141405107</v>
      </c>
      <c r="AB7595" s="12">
        <v>118.7155694530538</v>
      </c>
      <c r="AC7595" s="12">
        <v>147.62023405511994</v>
      </c>
      <c r="AD7595" s="12">
        <v>172.3956454742837</v>
      </c>
      <c r="AE7595" s="12">
        <v>149.68484141831181</v>
      </c>
      <c r="AF7595" s="13">
        <v>86.713978423591627</v>
      </c>
    </row>
    <row r="7596" spans="2:32" x14ac:dyDescent="0.25">
      <c r="B7596" s="8" t="s">
        <v>143</v>
      </c>
      <c r="C7596" s="9" t="s">
        <v>144</v>
      </c>
      <c r="D7596" s="10" t="s">
        <v>39</v>
      </c>
      <c r="E7596" s="10">
        <v>8</v>
      </c>
      <c r="F7596" s="10" t="s">
        <v>35</v>
      </c>
      <c r="G7596" s="10">
        <v>10</v>
      </c>
      <c r="H7596" s="11">
        <v>19</v>
      </c>
      <c r="I7596" s="12">
        <v>22.71080405597171</v>
      </c>
      <c r="J7596" s="12">
        <v>8.258474639177404</v>
      </c>
      <c r="K7596" s="12">
        <v>0</v>
      </c>
      <c r="L7596" s="12">
        <v>0</v>
      </c>
      <c r="M7596" s="12">
        <v>0</v>
      </c>
      <c r="N7596" s="12">
        <v>0</v>
      </c>
      <c r="O7596" s="12">
        <v>0</v>
      </c>
      <c r="P7596" s="12">
        <v>0</v>
      </c>
      <c r="Q7596" s="12">
        <v>0</v>
      </c>
      <c r="R7596" s="12">
        <v>1.0323093298971719</v>
      </c>
      <c r="S7596" s="12">
        <v>0</v>
      </c>
      <c r="T7596" s="12">
        <v>0</v>
      </c>
      <c r="U7596" s="12">
        <v>0</v>
      </c>
      <c r="V7596" s="12">
        <v>37.163132511353105</v>
      </c>
      <c r="W7596" s="12">
        <v>155.8786942731025</v>
      </c>
      <c r="X7596" s="12">
        <v>382.98673483281959</v>
      </c>
      <c r="Y7596" s="12">
        <v>660.67792498637118</v>
      </c>
      <c r="Z7596" s="12">
        <v>809.33045503178403</v>
      </c>
      <c r="AA7596" s="12">
        <v>858.8813394005399</v>
      </c>
      <c r="AB7596" s="12">
        <v>859.91363539083284</v>
      </c>
      <c r="AC7596" s="12">
        <v>859.91363539083284</v>
      </c>
      <c r="AD7596" s="12">
        <v>859.91363539083284</v>
      </c>
      <c r="AE7596" s="12">
        <v>859.91363539083284</v>
      </c>
      <c r="AF7596" s="13">
        <v>859.91363539083284</v>
      </c>
    </row>
    <row r="7597" spans="2:32" x14ac:dyDescent="0.25">
      <c r="B7597" s="8" t="s">
        <v>143</v>
      </c>
      <c r="C7597" s="9" t="s">
        <v>144</v>
      </c>
      <c r="D7597" s="10" t="s">
        <v>39</v>
      </c>
      <c r="E7597" s="10">
        <v>8</v>
      </c>
      <c r="F7597" s="10" t="s">
        <v>35</v>
      </c>
      <c r="G7597" s="10">
        <v>10</v>
      </c>
      <c r="H7597" s="11">
        <v>20</v>
      </c>
      <c r="I7597" s="12">
        <v>859.91363539083284</v>
      </c>
      <c r="J7597" s="12">
        <v>859.91363539083284</v>
      </c>
      <c r="K7597" s="12">
        <v>856.81668588952675</v>
      </c>
      <c r="L7597" s="12">
        <v>857.84898187981958</v>
      </c>
      <c r="M7597" s="12">
        <v>855.78438989923393</v>
      </c>
      <c r="N7597" s="12">
        <v>854.75209390894111</v>
      </c>
      <c r="O7597" s="12">
        <v>858.8813394005399</v>
      </c>
      <c r="P7597" s="12">
        <v>857.84898187981958</v>
      </c>
      <c r="Q7597" s="12">
        <v>842.3643574341454</v>
      </c>
      <c r="R7597" s="12">
        <v>815.52435403439608</v>
      </c>
      <c r="S7597" s="12">
        <v>805.20120954018523</v>
      </c>
      <c r="T7597" s="12">
        <v>780.42579812102144</v>
      </c>
      <c r="U7597" s="12">
        <v>677.1949069527667</v>
      </c>
      <c r="V7597" s="12">
        <v>587.38398671917184</v>
      </c>
      <c r="W7597" s="12">
        <v>487.24998352179563</v>
      </c>
      <c r="X7597" s="12">
        <v>393.30984856181624</v>
      </c>
      <c r="Y7597" s="12">
        <v>309.69279656562026</v>
      </c>
      <c r="Z7597" s="12">
        <v>224.01110644101817</v>
      </c>
      <c r="AA7597" s="12">
        <v>152.78177553701067</v>
      </c>
      <c r="AB7597" s="12">
        <v>105.29554467926795</v>
      </c>
      <c r="AC7597" s="12">
        <v>85.681667050691956</v>
      </c>
      <c r="AD7597" s="12">
        <v>71.22933859531058</v>
      </c>
      <c r="AE7597" s="12">
        <v>49.550845912238529</v>
      </c>
      <c r="AF7597" s="13">
        <v>29.936968283662356</v>
      </c>
    </row>
    <row r="7598" spans="2:32" x14ac:dyDescent="0.25">
      <c r="B7598" s="8" t="s">
        <v>143</v>
      </c>
      <c r="C7598" s="9" t="s">
        <v>144</v>
      </c>
      <c r="D7598" s="10" t="s">
        <v>39</v>
      </c>
      <c r="E7598" s="10">
        <v>8</v>
      </c>
      <c r="F7598" s="10" t="s">
        <v>35</v>
      </c>
      <c r="G7598" s="10">
        <v>10</v>
      </c>
      <c r="H7598" s="11">
        <v>21</v>
      </c>
      <c r="I7598" s="12">
        <v>11.355402027985855</v>
      </c>
      <c r="J7598" s="12">
        <v>0</v>
      </c>
      <c r="K7598" s="12">
        <v>0</v>
      </c>
      <c r="L7598" s="12">
        <v>0</v>
      </c>
      <c r="M7598" s="12">
        <v>0</v>
      </c>
      <c r="N7598" s="12">
        <v>0</v>
      </c>
      <c r="O7598" s="12">
        <v>0</v>
      </c>
      <c r="P7598" s="12">
        <v>0</v>
      </c>
      <c r="Q7598" s="12">
        <v>0</v>
      </c>
      <c r="R7598" s="12">
        <v>0</v>
      </c>
      <c r="S7598" s="12">
        <v>0</v>
      </c>
      <c r="T7598" s="12">
        <v>0</v>
      </c>
      <c r="U7598" s="12">
        <v>9.2907831278382602</v>
      </c>
      <c r="V7598" s="12">
        <v>64.00317436761992</v>
      </c>
      <c r="W7598" s="12">
        <v>149.68484141831181</v>
      </c>
      <c r="X7598" s="12">
        <v>251.8834673614879</v>
      </c>
      <c r="Y7598" s="12">
        <v>397.43906328820088</v>
      </c>
      <c r="Z7598" s="12">
        <v>528.54237690735386</v>
      </c>
      <c r="AA7598" s="12">
        <v>606.99785665644492</v>
      </c>
      <c r="AB7598" s="12">
        <v>815.52435403439608</v>
      </c>
      <c r="AC7598" s="12">
        <v>847.52589891603623</v>
      </c>
      <c r="AD7598" s="12">
        <v>858.8813394005399</v>
      </c>
      <c r="AE7598" s="12">
        <v>858.8813394005399</v>
      </c>
      <c r="AF7598" s="13">
        <v>859.91363539083284</v>
      </c>
    </row>
    <row r="7599" spans="2:32" x14ac:dyDescent="0.25">
      <c r="B7599" s="8" t="s">
        <v>143</v>
      </c>
      <c r="C7599" s="9" t="s">
        <v>144</v>
      </c>
      <c r="D7599" s="10" t="s">
        <v>39</v>
      </c>
      <c r="E7599" s="10">
        <v>8</v>
      </c>
      <c r="F7599" s="10" t="s">
        <v>35</v>
      </c>
      <c r="G7599" s="10">
        <v>10</v>
      </c>
      <c r="H7599" s="11">
        <v>22</v>
      </c>
      <c r="I7599" s="12">
        <v>859.91363539083284</v>
      </c>
      <c r="J7599" s="12">
        <v>859.91363539083284</v>
      </c>
      <c r="K7599" s="12">
        <v>859.91363539083284</v>
      </c>
      <c r="L7599" s="12">
        <v>859.91363539083284</v>
      </c>
      <c r="M7599" s="12">
        <v>859.91363539083284</v>
      </c>
      <c r="N7599" s="12">
        <v>859.91363539083284</v>
      </c>
      <c r="O7599" s="12">
        <v>859.91363539083284</v>
      </c>
      <c r="P7599" s="12">
        <v>859.91363539083284</v>
      </c>
      <c r="Q7599" s="12">
        <v>859.91363539083284</v>
      </c>
      <c r="R7599" s="12">
        <v>859.91363539083284</v>
      </c>
      <c r="S7599" s="12">
        <v>859.91363539083284</v>
      </c>
      <c r="T7599" s="12">
        <v>859.91363539083284</v>
      </c>
      <c r="U7599" s="12">
        <v>859.91363539083284</v>
      </c>
      <c r="V7599" s="12">
        <v>859.91363539083284</v>
      </c>
      <c r="W7599" s="12">
        <v>859.91363539083284</v>
      </c>
      <c r="X7599" s="12">
        <v>859.91363539083284</v>
      </c>
      <c r="Y7599" s="12">
        <v>859.91363539083284</v>
      </c>
      <c r="Z7599" s="12">
        <v>859.91363539083284</v>
      </c>
      <c r="AA7599" s="12">
        <v>859.91363539083284</v>
      </c>
      <c r="AB7599" s="12">
        <v>859.91363539083284</v>
      </c>
      <c r="AC7599" s="12">
        <v>859.91363539083284</v>
      </c>
      <c r="AD7599" s="12">
        <v>859.91363539083284</v>
      </c>
      <c r="AE7599" s="12">
        <v>859.91363539083284</v>
      </c>
      <c r="AF7599" s="13">
        <v>859.91363539083284</v>
      </c>
    </row>
    <row r="7600" spans="2:32" x14ac:dyDescent="0.25">
      <c r="B7600" s="8" t="s">
        <v>143</v>
      </c>
      <c r="C7600" s="9" t="s">
        <v>144</v>
      </c>
      <c r="D7600" s="10" t="s">
        <v>39</v>
      </c>
      <c r="E7600" s="10">
        <v>8</v>
      </c>
      <c r="F7600" s="10" t="s">
        <v>35</v>
      </c>
      <c r="G7600" s="10">
        <v>10</v>
      </c>
      <c r="H7600" s="11">
        <v>23</v>
      </c>
      <c r="I7600" s="12">
        <v>859.91363539083284</v>
      </c>
      <c r="J7600" s="12">
        <v>859.91363539083284</v>
      </c>
      <c r="K7600" s="12">
        <v>859.91363539083284</v>
      </c>
      <c r="L7600" s="12">
        <v>859.91363539083284</v>
      </c>
      <c r="M7600" s="12">
        <v>859.91363539083284</v>
      </c>
      <c r="N7600" s="12">
        <v>859.91363539083284</v>
      </c>
      <c r="O7600" s="12">
        <v>859.91363539083284</v>
      </c>
      <c r="P7600" s="12">
        <v>859.91363539083284</v>
      </c>
      <c r="Q7600" s="12">
        <v>859.91363539083284</v>
      </c>
      <c r="R7600" s="12">
        <v>859.91363539083284</v>
      </c>
      <c r="S7600" s="12">
        <v>859.91363539083284</v>
      </c>
      <c r="T7600" s="12">
        <v>859.91363539083284</v>
      </c>
      <c r="U7600" s="12">
        <v>859.91363539083284</v>
      </c>
      <c r="V7600" s="12">
        <v>859.91363539083284</v>
      </c>
      <c r="W7600" s="12">
        <v>859.91363539083284</v>
      </c>
      <c r="X7600" s="12">
        <v>859.91363539083284</v>
      </c>
      <c r="Y7600" s="12">
        <v>859.91363539083284</v>
      </c>
      <c r="Z7600" s="12">
        <v>859.91363539083284</v>
      </c>
      <c r="AA7600" s="12">
        <v>859.91363539083284</v>
      </c>
      <c r="AB7600" s="12">
        <v>859.91363539083284</v>
      </c>
      <c r="AC7600" s="12">
        <v>859.91363539083284</v>
      </c>
      <c r="AD7600" s="12">
        <v>859.91363539083284</v>
      </c>
      <c r="AE7600" s="12">
        <v>859.91363539083284</v>
      </c>
      <c r="AF7600" s="13">
        <v>859.91363539083284</v>
      </c>
    </row>
    <row r="7601" spans="2:32" x14ac:dyDescent="0.25">
      <c r="B7601" s="8" t="s">
        <v>143</v>
      </c>
      <c r="C7601" s="9" t="s">
        <v>144</v>
      </c>
      <c r="D7601" s="10" t="s">
        <v>39</v>
      </c>
      <c r="E7601" s="10">
        <v>8</v>
      </c>
      <c r="F7601" s="10" t="s">
        <v>35</v>
      </c>
      <c r="G7601" s="10">
        <v>10</v>
      </c>
      <c r="H7601" s="11">
        <v>24</v>
      </c>
      <c r="I7601" s="12">
        <v>859.91363539083284</v>
      </c>
      <c r="J7601" s="12">
        <v>859.91363539083284</v>
      </c>
      <c r="K7601" s="12">
        <v>859.91363539083284</v>
      </c>
      <c r="L7601" s="12">
        <v>859.91363539083284</v>
      </c>
      <c r="M7601" s="12">
        <v>859.91363539083284</v>
      </c>
      <c r="N7601" s="12">
        <v>859.91363539083284</v>
      </c>
      <c r="O7601" s="12">
        <v>859.91363539083284</v>
      </c>
      <c r="P7601" s="12">
        <v>859.91363539083284</v>
      </c>
      <c r="Q7601" s="12">
        <v>859.91363539083284</v>
      </c>
      <c r="R7601" s="12">
        <v>859.91363539083284</v>
      </c>
      <c r="S7601" s="12">
        <v>859.91363539083284</v>
      </c>
      <c r="T7601" s="12">
        <v>859.91363539083284</v>
      </c>
      <c r="U7601" s="12">
        <v>859.91363539083284</v>
      </c>
      <c r="V7601" s="12">
        <v>859.91363539083284</v>
      </c>
      <c r="W7601" s="12">
        <v>859.91363539083284</v>
      </c>
      <c r="X7601" s="12">
        <v>859.91363539083284</v>
      </c>
      <c r="Y7601" s="12">
        <v>859.91363539083284</v>
      </c>
      <c r="Z7601" s="12">
        <v>859.91363539083284</v>
      </c>
      <c r="AA7601" s="12">
        <v>859.91363539083284</v>
      </c>
      <c r="AB7601" s="12">
        <v>859.91363539083284</v>
      </c>
      <c r="AC7601" s="12">
        <v>859.91363539083284</v>
      </c>
      <c r="AD7601" s="12">
        <v>859.91363539083284</v>
      </c>
      <c r="AE7601" s="12">
        <v>859.91363539083284</v>
      </c>
      <c r="AF7601" s="13">
        <v>859.91363539083284</v>
      </c>
    </row>
    <row r="7602" spans="2:32" x14ac:dyDescent="0.25">
      <c r="B7602" s="8" t="s">
        <v>143</v>
      </c>
      <c r="C7602" s="9" t="s">
        <v>144</v>
      </c>
      <c r="D7602" s="10" t="s">
        <v>39</v>
      </c>
      <c r="E7602" s="10">
        <v>8</v>
      </c>
      <c r="F7602" s="10" t="s">
        <v>35</v>
      </c>
      <c r="G7602" s="10">
        <v>10</v>
      </c>
      <c r="H7602" s="11">
        <v>25</v>
      </c>
      <c r="I7602" s="12">
        <v>859.91363539083284</v>
      </c>
      <c r="J7602" s="12">
        <v>859.91363539083284</v>
      </c>
      <c r="K7602" s="12">
        <v>859.91363539083284</v>
      </c>
      <c r="L7602" s="12">
        <v>859.91363539083284</v>
      </c>
      <c r="M7602" s="12">
        <v>859.91363539083284</v>
      </c>
      <c r="N7602" s="12">
        <v>859.91363539083284</v>
      </c>
      <c r="O7602" s="12">
        <v>859.91363539083284</v>
      </c>
      <c r="P7602" s="12">
        <v>859.91363539083284</v>
      </c>
      <c r="Q7602" s="12">
        <v>859.91363539083284</v>
      </c>
      <c r="R7602" s="12">
        <v>859.91363539083284</v>
      </c>
      <c r="S7602" s="12">
        <v>859.91363539083284</v>
      </c>
      <c r="T7602" s="12">
        <v>859.91363539083284</v>
      </c>
      <c r="U7602" s="12">
        <v>859.91363539083284</v>
      </c>
      <c r="V7602" s="12">
        <v>859.91363539083284</v>
      </c>
      <c r="W7602" s="12">
        <v>859.91363539083284</v>
      </c>
      <c r="X7602" s="12">
        <v>859.91363539083284</v>
      </c>
      <c r="Y7602" s="12">
        <v>859.91363539083284</v>
      </c>
      <c r="Z7602" s="12">
        <v>859.91363539083284</v>
      </c>
      <c r="AA7602" s="12">
        <v>859.91363539083284</v>
      </c>
      <c r="AB7602" s="12">
        <v>859.91363539083284</v>
      </c>
      <c r="AC7602" s="12">
        <v>859.91363539083284</v>
      </c>
      <c r="AD7602" s="12">
        <v>859.91363539083284</v>
      </c>
      <c r="AE7602" s="12">
        <v>859.91363539083284</v>
      </c>
      <c r="AF7602" s="13">
        <v>859.91363539083284</v>
      </c>
    </row>
    <row r="7603" spans="2:32" x14ac:dyDescent="0.25">
      <c r="B7603" s="8" t="s">
        <v>143</v>
      </c>
      <c r="C7603" s="9" t="s">
        <v>144</v>
      </c>
      <c r="D7603" s="10" t="s">
        <v>39</v>
      </c>
      <c r="E7603" s="10">
        <v>8</v>
      </c>
      <c r="F7603" s="10" t="s">
        <v>35</v>
      </c>
      <c r="G7603" s="10">
        <v>10</v>
      </c>
      <c r="H7603" s="11">
        <v>26</v>
      </c>
      <c r="I7603" s="12">
        <v>859.91363539083284</v>
      </c>
      <c r="J7603" s="12">
        <v>859.91363539083284</v>
      </c>
      <c r="K7603" s="12">
        <v>851.65514440763502</v>
      </c>
      <c r="L7603" s="12">
        <v>836.17051996196096</v>
      </c>
      <c r="M7603" s="12">
        <v>811.39510854279717</v>
      </c>
      <c r="N7603" s="12">
        <v>792.81353459581692</v>
      </c>
      <c r="O7603" s="12">
        <v>785.58733960291215</v>
      </c>
      <c r="P7603" s="12">
        <v>807.26586305119827</v>
      </c>
      <c r="Q7603" s="12">
        <v>817.58894601498173</v>
      </c>
      <c r="R7603" s="12">
        <v>847.52589891603623</v>
      </c>
      <c r="S7603" s="12">
        <v>858.8813394005399</v>
      </c>
      <c r="T7603" s="12">
        <v>854.75209390894111</v>
      </c>
      <c r="U7603" s="12">
        <v>859.91363539083284</v>
      </c>
      <c r="V7603" s="12">
        <v>859.91363539083284</v>
      </c>
      <c r="W7603" s="12">
        <v>859.91363539083284</v>
      </c>
      <c r="X7603" s="12">
        <v>859.91363539083284</v>
      </c>
      <c r="Y7603" s="12">
        <v>859.91363539083284</v>
      </c>
      <c r="Z7603" s="12">
        <v>859.91363539083284</v>
      </c>
      <c r="AA7603" s="12">
        <v>859.91363539083284</v>
      </c>
      <c r="AB7603" s="12">
        <v>859.91363539083284</v>
      </c>
      <c r="AC7603" s="12">
        <v>859.91363539083284</v>
      </c>
      <c r="AD7603" s="12">
        <v>859.91363539083284</v>
      </c>
      <c r="AE7603" s="12">
        <v>859.91363539083284</v>
      </c>
      <c r="AF7603" s="13">
        <v>859.91363539083284</v>
      </c>
    </row>
    <row r="7604" spans="2:32" x14ac:dyDescent="0.25">
      <c r="B7604" s="8" t="s">
        <v>143</v>
      </c>
      <c r="C7604" s="9" t="s">
        <v>144</v>
      </c>
      <c r="D7604" s="10" t="s">
        <v>39</v>
      </c>
      <c r="E7604" s="10">
        <v>8</v>
      </c>
      <c r="F7604" s="10" t="s">
        <v>35</v>
      </c>
      <c r="G7604" s="10">
        <v>10</v>
      </c>
      <c r="H7604" s="11">
        <v>27</v>
      </c>
      <c r="I7604" s="12">
        <v>859.91363539083284</v>
      </c>
      <c r="J7604" s="12">
        <v>859.91363539083284</v>
      </c>
      <c r="K7604" s="12">
        <v>859.91363539083284</v>
      </c>
      <c r="L7604" s="12">
        <v>859.91363539083284</v>
      </c>
      <c r="M7604" s="12">
        <v>859.91363539083284</v>
      </c>
      <c r="N7604" s="12">
        <v>859.91363539083284</v>
      </c>
      <c r="O7604" s="12">
        <v>859.91363539083284</v>
      </c>
      <c r="P7604" s="12">
        <v>859.91363539083284</v>
      </c>
      <c r="Q7604" s="12">
        <v>859.91363539083284</v>
      </c>
      <c r="R7604" s="12">
        <v>725.71343380080225</v>
      </c>
      <c r="S7604" s="12">
        <v>522.3484779047418</v>
      </c>
      <c r="T7604" s="12">
        <v>470.73303232061443</v>
      </c>
      <c r="U7604" s="12">
        <v>598.73936567324722</v>
      </c>
      <c r="V7604" s="12">
        <v>604.93326467585928</v>
      </c>
      <c r="W7604" s="12">
        <v>558.47932980840926</v>
      </c>
      <c r="X7604" s="12">
        <v>489.31460626759451</v>
      </c>
      <c r="Y7604" s="12">
        <v>436.66683392796108</v>
      </c>
      <c r="Z7604" s="12">
        <v>386.08368433412562</v>
      </c>
      <c r="AA7604" s="12">
        <v>273.56194466195279</v>
      </c>
      <c r="AB7604" s="12">
        <v>186.84797392966499</v>
      </c>
      <c r="AC7604" s="12">
        <v>147.62023405511994</v>
      </c>
      <c r="AD7604" s="12">
        <v>86.713978423591627</v>
      </c>
      <c r="AE7604" s="12">
        <v>59.873936567324812</v>
      </c>
      <c r="AF7604" s="13">
        <v>40.260062784400318</v>
      </c>
    </row>
    <row r="7605" spans="2:32" x14ac:dyDescent="0.25">
      <c r="B7605" s="8" t="s">
        <v>143</v>
      </c>
      <c r="C7605" s="9" t="s">
        <v>144</v>
      </c>
      <c r="D7605" s="10" t="s">
        <v>39</v>
      </c>
      <c r="E7605" s="10">
        <v>8</v>
      </c>
      <c r="F7605" s="10" t="s">
        <v>35</v>
      </c>
      <c r="G7605" s="10">
        <v>10</v>
      </c>
      <c r="H7605" s="11">
        <v>28</v>
      </c>
      <c r="I7605" s="12">
        <v>8.258474639177404</v>
      </c>
      <c r="J7605" s="12">
        <v>7.2261651891036172</v>
      </c>
      <c r="K7605" s="12">
        <v>0</v>
      </c>
      <c r="L7605" s="12">
        <v>0</v>
      </c>
      <c r="M7605" s="12">
        <v>0</v>
      </c>
      <c r="N7605" s="12">
        <v>0</v>
      </c>
      <c r="O7605" s="12">
        <v>0</v>
      </c>
      <c r="P7605" s="12">
        <v>0</v>
      </c>
      <c r="Q7605" s="12">
        <v>0</v>
      </c>
      <c r="R7605" s="12">
        <v>0</v>
      </c>
      <c r="S7605" s="12">
        <v>0</v>
      </c>
      <c r="T7605" s="12">
        <v>1.0323093298971719</v>
      </c>
      <c r="U7605" s="12">
        <v>35.09851745685723</v>
      </c>
      <c r="V7605" s="12">
        <v>65.03548574051959</v>
      </c>
      <c r="W7605" s="12">
        <v>72.261649968210236</v>
      </c>
      <c r="X7605" s="12">
        <v>87.746289796491297</v>
      </c>
      <c r="Y7605" s="12">
        <v>82.584740623296426</v>
      </c>
      <c r="Z7605" s="12">
        <v>77.423199141405107</v>
      </c>
      <c r="AA7605" s="12">
        <v>83.617051996196096</v>
      </c>
      <c r="AB7605" s="12">
        <v>80.520125568800637</v>
      </c>
      <c r="AC7605" s="12">
        <v>86.713978423591627</v>
      </c>
      <c r="AD7605" s="12">
        <v>79.487814195900981</v>
      </c>
      <c r="AE7605" s="12">
        <v>118.7155694530538</v>
      </c>
      <c r="AF7605" s="13">
        <v>167.23410399239199</v>
      </c>
    </row>
    <row r="7606" spans="2:32" x14ac:dyDescent="0.25">
      <c r="B7606" s="8" t="s">
        <v>143</v>
      </c>
      <c r="C7606" s="9" t="s">
        <v>144</v>
      </c>
      <c r="D7606" s="10" t="s">
        <v>39</v>
      </c>
      <c r="E7606" s="10">
        <v>8</v>
      </c>
      <c r="F7606" s="10" t="s">
        <v>35</v>
      </c>
      <c r="G7606" s="10">
        <v>10</v>
      </c>
      <c r="H7606" s="11">
        <v>29</v>
      </c>
      <c r="I7606" s="12">
        <v>109.42478247956325</v>
      </c>
      <c r="J7606" s="12">
        <v>72.261649968210236</v>
      </c>
      <c r="K7606" s="12">
        <v>88.778601169390967</v>
      </c>
      <c r="L7606" s="12">
        <v>41.292370311648213</v>
      </c>
      <c r="M7606" s="12">
        <v>38.195443884252768</v>
      </c>
      <c r="N7606" s="12">
        <v>6.1938557390298206</v>
      </c>
      <c r="O7606" s="12">
        <v>6.1938557390298206</v>
      </c>
      <c r="P7606" s="12">
        <v>2.0646186597943532</v>
      </c>
      <c r="Q7606" s="12">
        <v>0</v>
      </c>
      <c r="R7606" s="12">
        <v>0</v>
      </c>
      <c r="S7606" s="12">
        <v>0</v>
      </c>
      <c r="T7606" s="12">
        <v>0</v>
      </c>
      <c r="U7606" s="12">
        <v>0</v>
      </c>
      <c r="V7606" s="12">
        <v>0</v>
      </c>
      <c r="W7606" s="12">
        <v>19.613875705750328</v>
      </c>
      <c r="X7606" s="12">
        <v>89.810904850987171</v>
      </c>
      <c r="Y7606" s="12">
        <v>199.23569502185444</v>
      </c>
      <c r="Z7606" s="12">
        <v>328.27433974738619</v>
      </c>
      <c r="AA7606" s="12">
        <v>481.05611528439783</v>
      </c>
      <c r="AB7606" s="12">
        <v>416.02063723518103</v>
      </c>
      <c r="AC7606" s="12">
        <v>347.88824044987336</v>
      </c>
      <c r="AD7606" s="12">
        <v>316.91896079331087</v>
      </c>
      <c r="AE7606" s="12">
        <v>359.24361940394868</v>
      </c>
      <c r="AF7606" s="13">
        <v>276.65889416325876</v>
      </c>
    </row>
    <row r="7607" spans="2:32" x14ac:dyDescent="0.25">
      <c r="B7607" s="8" t="s">
        <v>143</v>
      </c>
      <c r="C7607" s="9" t="s">
        <v>144</v>
      </c>
      <c r="D7607" s="10" t="s">
        <v>39</v>
      </c>
      <c r="E7607" s="10">
        <v>8</v>
      </c>
      <c r="F7607" s="10" t="s">
        <v>35</v>
      </c>
      <c r="G7607" s="10">
        <v>10</v>
      </c>
      <c r="H7607" s="11">
        <v>30</v>
      </c>
      <c r="I7607" s="12">
        <v>247.75422186988908</v>
      </c>
      <c r="J7607" s="12">
        <v>243.6249917608973</v>
      </c>
      <c r="K7607" s="12">
        <v>214.72033485013475</v>
      </c>
      <c r="L7607" s="12">
        <v>171.36333410138374</v>
      </c>
      <c r="M7607" s="12">
        <v>218.8495649591265</v>
      </c>
      <c r="N7607" s="12">
        <v>182.71874382067324</v>
      </c>
      <c r="O7607" s="12">
        <v>132.13559422683869</v>
      </c>
      <c r="P7607" s="12">
        <v>76.390887768505436</v>
      </c>
      <c r="Q7607" s="12">
        <v>45.421608111943421</v>
      </c>
      <c r="R7607" s="12">
        <v>14.452330378207234</v>
      </c>
      <c r="S7607" s="12">
        <v>4.1292373195887064</v>
      </c>
      <c r="T7607" s="12">
        <v>0</v>
      </c>
      <c r="U7607" s="12">
        <v>0</v>
      </c>
      <c r="V7607" s="12">
        <v>0</v>
      </c>
      <c r="W7607" s="12">
        <v>18.581566255676506</v>
      </c>
      <c r="X7607" s="12">
        <v>76.390887768505436</v>
      </c>
      <c r="Y7607" s="12">
        <v>367.50211038714639</v>
      </c>
      <c r="Z7607" s="12">
        <v>831.00897848007025</v>
      </c>
      <c r="AA7607" s="12">
        <v>724.68113781050931</v>
      </c>
      <c r="AB7607" s="12">
        <v>727.77802578138687</v>
      </c>
      <c r="AC7607" s="12">
        <v>832.04127447036296</v>
      </c>
      <c r="AD7607" s="12">
        <v>850.6228484173422</v>
      </c>
      <c r="AE7607" s="12">
        <v>859.91363539083284</v>
      </c>
      <c r="AF7607" s="13">
        <v>856.81668588952675</v>
      </c>
    </row>
    <row r="7608" spans="2:32" x14ac:dyDescent="0.25">
      <c r="B7608" s="8" t="s">
        <v>143</v>
      </c>
      <c r="C7608" s="9" t="s">
        <v>144</v>
      </c>
      <c r="D7608" s="10" t="s">
        <v>39</v>
      </c>
      <c r="E7608" s="10">
        <v>8</v>
      </c>
      <c r="F7608" s="10" t="s">
        <v>35</v>
      </c>
      <c r="G7608" s="10">
        <v>10</v>
      </c>
      <c r="H7608" s="11">
        <v>31</v>
      </c>
      <c r="I7608" s="12">
        <v>859.91363539083284</v>
      </c>
      <c r="J7608" s="12">
        <v>859.91363539083284</v>
      </c>
      <c r="K7608" s="12">
        <v>859.91363539083284</v>
      </c>
      <c r="L7608" s="12">
        <v>859.91363539083284</v>
      </c>
      <c r="M7608" s="12">
        <v>859.91363539083284</v>
      </c>
      <c r="N7608" s="12">
        <v>859.91363539083284</v>
      </c>
      <c r="O7608" s="12">
        <v>859.91363539083284</v>
      </c>
      <c r="P7608" s="12">
        <v>859.91363539083284</v>
      </c>
      <c r="Q7608" s="12">
        <v>859.91363539083284</v>
      </c>
      <c r="R7608" s="12">
        <v>859.91363539083284</v>
      </c>
      <c r="S7608" s="12">
        <v>859.91363539083284</v>
      </c>
      <c r="T7608" s="12">
        <v>859.91363539083284</v>
      </c>
      <c r="U7608" s="12">
        <v>859.91363539083284</v>
      </c>
      <c r="V7608" s="12">
        <v>859.91363539083284</v>
      </c>
      <c r="W7608" s="12">
        <v>859.91363539083284</v>
      </c>
      <c r="X7608" s="12">
        <v>859.91363539083284</v>
      </c>
      <c r="Y7608" s="12">
        <v>859.91363539083284</v>
      </c>
      <c r="Z7608" s="12">
        <v>859.91363539083284</v>
      </c>
      <c r="AA7608" s="12">
        <v>859.91363539083284</v>
      </c>
      <c r="AB7608" s="12">
        <v>859.91363539083284</v>
      </c>
      <c r="AC7608" s="12">
        <v>859.91363539083284</v>
      </c>
      <c r="AD7608" s="12">
        <v>859.91363539083284</v>
      </c>
      <c r="AE7608" s="12">
        <v>859.91363539083284</v>
      </c>
      <c r="AF7608" s="13">
        <v>859.91363539083284</v>
      </c>
    </row>
    <row r="7609" spans="2:32" x14ac:dyDescent="0.25">
      <c r="B7609" s="8" t="s">
        <v>143</v>
      </c>
      <c r="C7609" s="9" t="s">
        <v>144</v>
      </c>
      <c r="D7609" s="10" t="s">
        <v>39</v>
      </c>
      <c r="E7609" s="10">
        <v>8</v>
      </c>
      <c r="F7609" s="10" t="s">
        <v>35</v>
      </c>
      <c r="G7609" s="10">
        <v>11</v>
      </c>
      <c r="H7609" s="11">
        <v>1</v>
      </c>
      <c r="I7609" s="12">
        <v>859.91363539083284</v>
      </c>
      <c r="J7609" s="12">
        <v>859.91363539083284</v>
      </c>
      <c r="K7609" s="12">
        <v>859.91363539083284</v>
      </c>
      <c r="L7609" s="12">
        <v>859.91363539083284</v>
      </c>
      <c r="M7609" s="12">
        <v>859.91363539083284</v>
      </c>
      <c r="N7609" s="12">
        <v>859.91363539083284</v>
      </c>
      <c r="O7609" s="12">
        <v>859.91363539083284</v>
      </c>
      <c r="P7609" s="12">
        <v>859.91363539083284</v>
      </c>
      <c r="Q7609" s="12">
        <v>859.91363539083284</v>
      </c>
      <c r="R7609" s="12">
        <v>859.91363539083284</v>
      </c>
      <c r="S7609" s="12">
        <v>859.91363539083284</v>
      </c>
      <c r="T7609" s="12">
        <v>859.91363539083284</v>
      </c>
      <c r="U7609" s="12">
        <v>859.91363539083284</v>
      </c>
      <c r="V7609" s="12">
        <v>859.91363539083284</v>
      </c>
      <c r="W7609" s="12">
        <v>859.91363539083284</v>
      </c>
      <c r="X7609" s="12">
        <v>859.91363539083284</v>
      </c>
      <c r="Y7609" s="12">
        <v>859.91363539083284</v>
      </c>
      <c r="Z7609" s="12">
        <v>859.91363539083284</v>
      </c>
      <c r="AA7609" s="12">
        <v>859.91363539083284</v>
      </c>
      <c r="AB7609" s="12">
        <v>850.6228484173422</v>
      </c>
      <c r="AC7609" s="12">
        <v>741.1980582464754</v>
      </c>
      <c r="AD7609" s="12">
        <v>301.43430558242352</v>
      </c>
      <c r="AE7609" s="12">
        <v>124.90942230784449</v>
      </c>
      <c r="AF7609" s="13">
        <v>74.32626502270611</v>
      </c>
    </row>
    <row r="7610" spans="2:32" x14ac:dyDescent="0.25">
      <c r="B7610" s="8" t="s">
        <v>143</v>
      </c>
      <c r="C7610" s="9" t="s">
        <v>144</v>
      </c>
      <c r="D7610" s="10" t="s">
        <v>39</v>
      </c>
      <c r="E7610" s="10">
        <v>8</v>
      </c>
      <c r="F7610" s="10" t="s">
        <v>35</v>
      </c>
      <c r="G7610" s="10">
        <v>11</v>
      </c>
      <c r="H7610" s="11">
        <v>2</v>
      </c>
      <c r="I7610" s="12">
        <v>66.06779711341926</v>
      </c>
      <c r="J7610" s="12">
        <v>168.26641536529195</v>
      </c>
      <c r="K7610" s="12">
        <v>148.65253004541185</v>
      </c>
      <c r="L7610" s="12">
        <v>196.13876090315458</v>
      </c>
      <c r="M7610" s="12">
        <v>47.486227012090971</v>
      </c>
      <c r="N7610" s="12">
        <v>2.0646186597943532</v>
      </c>
      <c r="O7610" s="12">
        <v>10.32309257791203</v>
      </c>
      <c r="P7610" s="12">
        <v>29.936968283662356</v>
      </c>
      <c r="Q7610" s="12">
        <v>41.292370311648213</v>
      </c>
      <c r="R7610" s="12">
        <v>47.486227012090971</v>
      </c>
      <c r="S7610" s="12">
        <v>27.872351306340644</v>
      </c>
      <c r="T7610" s="12">
        <v>50.583153439486516</v>
      </c>
      <c r="U7610" s="12">
        <v>84.649363369095752</v>
      </c>
      <c r="V7610" s="12">
        <v>59.873936567324812</v>
      </c>
      <c r="W7610" s="12">
        <v>33.033898556709673</v>
      </c>
      <c r="X7610" s="12">
        <v>48.518534539338866</v>
      </c>
      <c r="Y7610" s="12">
        <v>100.1340031973772</v>
      </c>
      <c r="Z7610" s="12">
        <v>154.84639828281058</v>
      </c>
      <c r="AA7610" s="12">
        <v>283.88505839094944</v>
      </c>
      <c r="AB7610" s="12">
        <v>569.83470876248464</v>
      </c>
      <c r="AC7610" s="12">
        <v>592.54552820106358</v>
      </c>
      <c r="AD7610" s="12">
        <v>591.51323221077075</v>
      </c>
      <c r="AE7610" s="12">
        <v>443.89299815565175</v>
      </c>
      <c r="AF7610" s="13">
        <v>3.0969278695149103</v>
      </c>
    </row>
    <row r="7611" spans="2:32" x14ac:dyDescent="0.25">
      <c r="B7611" s="8" t="s">
        <v>143</v>
      </c>
      <c r="C7611" s="9" t="s">
        <v>144</v>
      </c>
      <c r="D7611" s="10" t="s">
        <v>39</v>
      </c>
      <c r="E7611" s="10">
        <v>8</v>
      </c>
      <c r="F7611" s="10" t="s">
        <v>35</v>
      </c>
      <c r="G7611" s="10">
        <v>11</v>
      </c>
      <c r="H7611" s="11">
        <v>3</v>
      </c>
      <c r="I7611" s="12">
        <v>0</v>
      </c>
      <c r="J7611" s="12">
        <v>2.0646186597943532</v>
      </c>
      <c r="K7611" s="12">
        <v>114.5863316527585</v>
      </c>
      <c r="L7611" s="12">
        <v>170.33103811109089</v>
      </c>
      <c r="M7611" s="12">
        <v>246.72191049699009</v>
      </c>
      <c r="N7611" s="12">
        <v>317.95125678360375</v>
      </c>
      <c r="O7611" s="12">
        <v>246.72191049699009</v>
      </c>
      <c r="P7611" s="12">
        <v>234.33420478740774</v>
      </c>
      <c r="Q7611" s="12">
        <v>173.42795684718365</v>
      </c>
      <c r="R7611" s="12">
        <v>213.68802347723573</v>
      </c>
      <c r="S7611" s="12">
        <v>254.98038609757972</v>
      </c>
      <c r="T7611" s="12">
        <v>170.33103811109089</v>
      </c>
      <c r="U7611" s="12">
        <v>173.42795684718365</v>
      </c>
      <c r="V7611" s="12">
        <v>98.069380451577288</v>
      </c>
      <c r="W7611" s="12">
        <v>6.1938557390298206</v>
      </c>
      <c r="X7611" s="12">
        <v>0</v>
      </c>
      <c r="Y7611" s="12">
        <v>0</v>
      </c>
      <c r="Z7611" s="12">
        <v>0</v>
      </c>
      <c r="AA7611" s="12">
        <v>0</v>
      </c>
      <c r="AB7611" s="12">
        <v>0</v>
      </c>
      <c r="AC7611" s="12">
        <v>0</v>
      </c>
      <c r="AD7611" s="12">
        <v>0</v>
      </c>
      <c r="AE7611" s="12">
        <v>0</v>
      </c>
      <c r="AF7611" s="13">
        <v>0</v>
      </c>
    </row>
    <row r="7612" spans="2:32" x14ac:dyDescent="0.25">
      <c r="B7612" s="8" t="s">
        <v>143</v>
      </c>
      <c r="C7612" s="9" t="s">
        <v>144</v>
      </c>
      <c r="D7612" s="10" t="s">
        <v>39</v>
      </c>
      <c r="E7612" s="10">
        <v>8</v>
      </c>
      <c r="F7612" s="10" t="s">
        <v>35</v>
      </c>
      <c r="G7612" s="10">
        <v>11</v>
      </c>
      <c r="H7612" s="11">
        <v>4</v>
      </c>
      <c r="I7612" s="12">
        <v>0</v>
      </c>
      <c r="J7612" s="12">
        <v>17.549258728428615</v>
      </c>
      <c r="K7612" s="12">
        <v>14.452330378207234</v>
      </c>
      <c r="L7612" s="12">
        <v>77.423199141405107</v>
      </c>
      <c r="M7612" s="12">
        <v>177.55720233878154</v>
      </c>
      <c r="N7612" s="12">
        <v>315.88663403780481</v>
      </c>
      <c r="O7612" s="12">
        <v>384.01906158832662</v>
      </c>
      <c r="P7612" s="12">
        <v>321.04817551969552</v>
      </c>
      <c r="Q7612" s="12">
        <v>238.46345027900659</v>
      </c>
      <c r="R7612" s="12">
        <v>189.94490804836389</v>
      </c>
      <c r="S7612" s="12">
        <v>140.39406982742929</v>
      </c>
      <c r="T7612" s="12">
        <v>137.29713570872943</v>
      </c>
      <c r="U7612" s="12">
        <v>108.39247110666329</v>
      </c>
      <c r="V7612" s="12">
        <v>98.069380451577288</v>
      </c>
      <c r="W7612" s="12">
        <v>178.58949832907439</v>
      </c>
      <c r="X7612" s="12">
        <v>153.81408690991063</v>
      </c>
      <c r="Y7612" s="12">
        <v>240.52805764219843</v>
      </c>
      <c r="Z7612" s="12">
        <v>270.46502592586097</v>
      </c>
      <c r="AA7612" s="12">
        <v>231.23728605131592</v>
      </c>
      <c r="AB7612" s="12">
        <v>204.39723650374518</v>
      </c>
      <c r="AC7612" s="12">
        <v>86.713978423591627</v>
      </c>
      <c r="AD7612" s="12">
        <v>5.161546288956024</v>
      </c>
      <c r="AE7612" s="12">
        <v>0</v>
      </c>
      <c r="AF7612" s="13">
        <v>0</v>
      </c>
    </row>
    <row r="7613" spans="2:32" x14ac:dyDescent="0.25">
      <c r="B7613" s="8" t="s">
        <v>143</v>
      </c>
      <c r="C7613" s="9" t="s">
        <v>144</v>
      </c>
      <c r="D7613" s="10" t="s">
        <v>39</v>
      </c>
      <c r="E7613" s="10">
        <v>8</v>
      </c>
      <c r="F7613" s="10" t="s">
        <v>35</v>
      </c>
      <c r="G7613" s="10">
        <v>11</v>
      </c>
      <c r="H7613" s="11">
        <v>5</v>
      </c>
      <c r="I7613" s="12">
        <v>0</v>
      </c>
      <c r="J7613" s="12">
        <v>53.68008371253373</v>
      </c>
      <c r="K7613" s="12">
        <v>133.16789021713154</v>
      </c>
      <c r="L7613" s="12">
        <v>375.76057060512892</v>
      </c>
      <c r="M7613" s="12">
        <v>582.22244523728114</v>
      </c>
      <c r="N7613" s="12">
        <v>804.1689135498923</v>
      </c>
      <c r="O7613" s="12">
        <v>859.91363539083284</v>
      </c>
      <c r="P7613" s="12">
        <v>859.91363539083284</v>
      </c>
      <c r="Q7613" s="12">
        <v>859.91363539083284</v>
      </c>
      <c r="R7613" s="12">
        <v>859.91363539083284</v>
      </c>
      <c r="S7613" s="12">
        <v>859.91363539083284</v>
      </c>
      <c r="T7613" s="12">
        <v>859.91363539083284</v>
      </c>
      <c r="U7613" s="12">
        <v>859.91363539083284</v>
      </c>
      <c r="V7613" s="12">
        <v>859.91363539083284</v>
      </c>
      <c r="W7613" s="12">
        <v>700.93802238163755</v>
      </c>
      <c r="X7613" s="12">
        <v>197.17107227605453</v>
      </c>
      <c r="Y7613" s="12">
        <v>231.23728605131592</v>
      </c>
      <c r="Z7613" s="12">
        <v>163.10487388340024</v>
      </c>
      <c r="AA7613" s="12">
        <v>231.23728605131592</v>
      </c>
      <c r="AB7613" s="12">
        <v>233.30189341450779</v>
      </c>
      <c r="AC7613" s="12">
        <v>6.1938557390298206</v>
      </c>
      <c r="AD7613" s="12">
        <v>38.195443884252768</v>
      </c>
      <c r="AE7613" s="12">
        <v>215.75264622303467</v>
      </c>
      <c r="AF7613" s="13">
        <v>129.03866010813979</v>
      </c>
    </row>
    <row r="7614" spans="2:32" x14ac:dyDescent="0.25">
      <c r="B7614" s="8" t="s">
        <v>143</v>
      </c>
      <c r="C7614" s="9" t="s">
        <v>144</v>
      </c>
      <c r="D7614" s="10" t="s">
        <v>39</v>
      </c>
      <c r="E7614" s="10">
        <v>8</v>
      </c>
      <c r="F7614" s="10" t="s">
        <v>35</v>
      </c>
      <c r="G7614" s="10">
        <v>11</v>
      </c>
      <c r="H7614" s="11">
        <v>6</v>
      </c>
      <c r="I7614" s="12">
        <v>162.07256251050123</v>
      </c>
      <c r="J7614" s="12">
        <v>241.56036901509839</v>
      </c>
      <c r="K7614" s="12">
        <v>755.65038670185675</v>
      </c>
      <c r="L7614" s="12">
        <v>810.36281255250435</v>
      </c>
      <c r="M7614" s="12">
        <v>814.49199651367474</v>
      </c>
      <c r="N7614" s="12">
        <v>859.91363539083284</v>
      </c>
      <c r="O7614" s="12">
        <v>740.16576225618348</v>
      </c>
      <c r="P7614" s="12">
        <v>399.50368603400079</v>
      </c>
      <c r="Q7614" s="12">
        <v>122.84480725334815</v>
      </c>
      <c r="R7614" s="12">
        <v>62.970866840372032</v>
      </c>
      <c r="S7614" s="12">
        <v>123.87711093494454</v>
      </c>
      <c r="T7614" s="12">
        <v>66.06779711341926</v>
      </c>
      <c r="U7614" s="12">
        <v>8.258474639177404</v>
      </c>
      <c r="V7614" s="12">
        <v>13.420020928133409</v>
      </c>
      <c r="W7614" s="12">
        <v>151.74946416411171</v>
      </c>
      <c r="X7614" s="12">
        <v>82.584740623296426</v>
      </c>
      <c r="Y7614" s="12">
        <v>69.164723540814791</v>
      </c>
      <c r="Z7614" s="12">
        <v>82.584740623296426</v>
      </c>
      <c r="AA7614" s="12">
        <v>199.23569502185444</v>
      </c>
      <c r="AB7614" s="12">
        <v>299.36968283662361</v>
      </c>
      <c r="AC7614" s="12">
        <v>323.11279826549543</v>
      </c>
      <c r="AD7614" s="12">
        <v>117.68325808015385</v>
      </c>
      <c r="AE7614" s="12">
        <v>15.484638866868044</v>
      </c>
      <c r="AF7614" s="13">
        <v>0</v>
      </c>
    </row>
    <row r="7615" spans="2:32" x14ac:dyDescent="0.25">
      <c r="B7615" s="8" t="s">
        <v>143</v>
      </c>
      <c r="C7615" s="9" t="s">
        <v>144</v>
      </c>
      <c r="D7615" s="10" t="s">
        <v>39</v>
      </c>
      <c r="E7615" s="10">
        <v>8</v>
      </c>
      <c r="F7615" s="10" t="s">
        <v>35</v>
      </c>
      <c r="G7615" s="10">
        <v>11</v>
      </c>
      <c r="H7615" s="11">
        <v>7</v>
      </c>
      <c r="I7615" s="12">
        <v>0</v>
      </c>
      <c r="J7615" s="12">
        <v>0</v>
      </c>
      <c r="K7615" s="12">
        <v>0</v>
      </c>
      <c r="L7615" s="12">
        <v>0</v>
      </c>
      <c r="M7615" s="12">
        <v>0</v>
      </c>
      <c r="N7615" s="12">
        <v>0</v>
      </c>
      <c r="O7615" s="12">
        <v>0</v>
      </c>
      <c r="P7615" s="12">
        <v>0</v>
      </c>
      <c r="Q7615" s="12">
        <v>0</v>
      </c>
      <c r="R7615" s="12">
        <v>1.0323093298971719</v>
      </c>
      <c r="S7615" s="12">
        <v>1.0323093298971719</v>
      </c>
      <c r="T7615" s="12">
        <v>1.0323093298971719</v>
      </c>
      <c r="U7615" s="12">
        <v>0</v>
      </c>
      <c r="V7615" s="12">
        <v>0</v>
      </c>
      <c r="W7615" s="12">
        <v>0</v>
      </c>
      <c r="X7615" s="12">
        <v>0</v>
      </c>
      <c r="Y7615" s="12">
        <v>1.0323093298971719</v>
      </c>
      <c r="Z7615" s="12">
        <v>1.0323093298971719</v>
      </c>
      <c r="AA7615" s="12">
        <v>0</v>
      </c>
      <c r="AB7615" s="12">
        <v>0</v>
      </c>
      <c r="AC7615" s="12">
        <v>0</v>
      </c>
      <c r="AD7615" s="12">
        <v>0</v>
      </c>
      <c r="AE7615" s="12">
        <v>0</v>
      </c>
      <c r="AF7615" s="13">
        <v>0</v>
      </c>
    </row>
    <row r="7616" spans="2:32" x14ac:dyDescent="0.25">
      <c r="B7616" s="8" t="s">
        <v>143</v>
      </c>
      <c r="C7616" s="9" t="s">
        <v>144</v>
      </c>
      <c r="D7616" s="10" t="s">
        <v>39</v>
      </c>
      <c r="E7616" s="10">
        <v>8</v>
      </c>
      <c r="F7616" s="10" t="s">
        <v>35</v>
      </c>
      <c r="G7616" s="10">
        <v>11</v>
      </c>
      <c r="H7616" s="11">
        <v>8</v>
      </c>
      <c r="I7616" s="12">
        <v>0</v>
      </c>
      <c r="J7616" s="12">
        <v>0</v>
      </c>
      <c r="K7616" s="12">
        <v>1.0323093298971719</v>
      </c>
      <c r="L7616" s="12">
        <v>6.1938557390298206</v>
      </c>
      <c r="M7616" s="12">
        <v>22.71080405597171</v>
      </c>
      <c r="N7616" s="12">
        <v>48.518534539338866</v>
      </c>
      <c r="O7616" s="12">
        <v>74.32626502270611</v>
      </c>
      <c r="P7616" s="12">
        <v>116.65094670725389</v>
      </c>
      <c r="Q7616" s="12">
        <v>192.00953079416286</v>
      </c>
      <c r="R7616" s="12">
        <v>322.08050227520255</v>
      </c>
      <c r="S7616" s="12">
        <v>358.21132341365586</v>
      </c>
      <c r="T7616" s="12">
        <v>495.50844373977912</v>
      </c>
      <c r="U7616" s="12">
        <v>792.81353459581692</v>
      </c>
      <c r="V7616" s="12">
        <v>795.910484097123</v>
      </c>
      <c r="W7616" s="12">
        <v>828.94432496905608</v>
      </c>
      <c r="X7616" s="12">
        <v>844.42901094515867</v>
      </c>
      <c r="Y7616" s="12">
        <v>809.33045503178403</v>
      </c>
      <c r="Z7616" s="12">
        <v>741.1980582464754</v>
      </c>
      <c r="AA7616" s="12">
        <v>768.03812317665324</v>
      </c>
      <c r="AB7616" s="12">
        <v>789.71658509451106</v>
      </c>
      <c r="AC7616" s="12">
        <v>809.33045503178403</v>
      </c>
      <c r="AD7616" s="12">
        <v>857.84898187981958</v>
      </c>
      <c r="AE7616" s="12">
        <v>856.81668588952675</v>
      </c>
      <c r="AF7616" s="13">
        <v>859.91363539083284</v>
      </c>
    </row>
    <row r="7617" spans="2:32" x14ac:dyDescent="0.25">
      <c r="B7617" s="8" t="s">
        <v>143</v>
      </c>
      <c r="C7617" s="9" t="s">
        <v>144</v>
      </c>
      <c r="D7617" s="10" t="s">
        <v>39</v>
      </c>
      <c r="E7617" s="10">
        <v>8</v>
      </c>
      <c r="F7617" s="10" t="s">
        <v>35</v>
      </c>
      <c r="G7617" s="10">
        <v>11</v>
      </c>
      <c r="H7617" s="11">
        <v>9</v>
      </c>
      <c r="I7617" s="12">
        <v>859.91363539083284</v>
      </c>
      <c r="J7617" s="12">
        <v>859.91363539083284</v>
      </c>
      <c r="K7617" s="12">
        <v>859.91363539083284</v>
      </c>
      <c r="L7617" s="12">
        <v>859.91363539083284</v>
      </c>
      <c r="M7617" s="12">
        <v>859.91363539083284</v>
      </c>
      <c r="N7617" s="12">
        <v>859.91363539083284</v>
      </c>
      <c r="O7617" s="12">
        <v>859.91363539083284</v>
      </c>
      <c r="P7617" s="12">
        <v>859.91363539083284</v>
      </c>
      <c r="Q7617" s="12">
        <v>859.91363539083284</v>
      </c>
      <c r="R7617" s="12">
        <v>859.91363539083284</v>
      </c>
      <c r="S7617" s="12">
        <v>859.91363539083284</v>
      </c>
      <c r="T7617" s="12">
        <v>856.81668588952675</v>
      </c>
      <c r="U7617" s="12">
        <v>856.81668588952675</v>
      </c>
      <c r="V7617" s="12">
        <v>857.84898187981958</v>
      </c>
      <c r="W7617" s="12">
        <v>836.17051996196096</v>
      </c>
      <c r="X7617" s="12">
        <v>473.82995105670722</v>
      </c>
      <c r="Y7617" s="12">
        <v>413.95601448938208</v>
      </c>
      <c r="Z7617" s="12">
        <v>467.63611358452266</v>
      </c>
      <c r="AA7617" s="12">
        <v>603.90090715513895</v>
      </c>
      <c r="AB7617" s="12">
        <v>779.39350213072851</v>
      </c>
      <c r="AC7617" s="12">
        <v>815.52435403439608</v>
      </c>
      <c r="AD7617" s="12">
        <v>831.00897848007025</v>
      </c>
      <c r="AE7617" s="12">
        <v>812.42740453309</v>
      </c>
      <c r="AF7617" s="13">
        <v>811.39510854279717</v>
      </c>
    </row>
    <row r="7618" spans="2:32" x14ac:dyDescent="0.25">
      <c r="B7618" s="8" t="s">
        <v>143</v>
      </c>
      <c r="C7618" s="9" t="s">
        <v>144</v>
      </c>
      <c r="D7618" s="10" t="s">
        <v>39</v>
      </c>
      <c r="E7618" s="10">
        <v>8</v>
      </c>
      <c r="F7618" s="10" t="s">
        <v>35</v>
      </c>
      <c r="G7618" s="10">
        <v>11</v>
      </c>
      <c r="H7618" s="11">
        <v>10</v>
      </c>
      <c r="I7618" s="12">
        <v>604.93326467585928</v>
      </c>
      <c r="J7618" s="12">
        <v>433.56988442665408</v>
      </c>
      <c r="K7618" s="12">
        <v>538.8654598711363</v>
      </c>
      <c r="L7618" s="12">
        <v>685.45333640553588</v>
      </c>
      <c r="M7618" s="12">
        <v>727.77802578138687</v>
      </c>
      <c r="N7618" s="12">
        <v>843.39665342443834</v>
      </c>
      <c r="O7618" s="12">
        <v>858.8813394005399</v>
      </c>
      <c r="P7618" s="12">
        <v>854.75209390894111</v>
      </c>
      <c r="Q7618" s="12">
        <v>852.68744039792784</v>
      </c>
      <c r="R7618" s="12">
        <v>795.910484097123</v>
      </c>
      <c r="S7618" s="12">
        <v>687.51798991654914</v>
      </c>
      <c r="T7618" s="12">
        <v>484.15306478570386</v>
      </c>
      <c r="U7618" s="12">
        <v>833.07357046065488</v>
      </c>
      <c r="V7618" s="12">
        <v>835.13822397166905</v>
      </c>
      <c r="W7618" s="12">
        <v>833.07357046065488</v>
      </c>
      <c r="X7618" s="12">
        <v>495.50844373977912</v>
      </c>
      <c r="Y7618" s="12">
        <v>266.33578043426212</v>
      </c>
      <c r="Z7618" s="12">
        <v>413.95601448938208</v>
      </c>
      <c r="AA7618" s="12">
        <v>420.14988272677988</v>
      </c>
      <c r="AB7618" s="12">
        <v>372.66365186903715</v>
      </c>
      <c r="AC7618" s="12">
        <v>749.4565492296731</v>
      </c>
      <c r="AD7618" s="12">
        <v>464.53916408321663</v>
      </c>
      <c r="AE7618" s="12">
        <v>240.52805764219843</v>
      </c>
      <c r="AF7618" s="13">
        <v>129.03866010813979</v>
      </c>
    </row>
    <row r="7619" spans="2:32" x14ac:dyDescent="0.25">
      <c r="B7619" s="8" t="s">
        <v>143</v>
      </c>
      <c r="C7619" s="9" t="s">
        <v>144</v>
      </c>
      <c r="D7619" s="10" t="s">
        <v>39</v>
      </c>
      <c r="E7619" s="10">
        <v>8</v>
      </c>
      <c r="F7619" s="10" t="s">
        <v>35</v>
      </c>
      <c r="G7619" s="10">
        <v>11</v>
      </c>
      <c r="H7619" s="11">
        <v>11</v>
      </c>
      <c r="I7619" s="12">
        <v>85.681667050691956</v>
      </c>
      <c r="J7619" s="12">
        <v>70.197034913714461</v>
      </c>
      <c r="K7619" s="12">
        <v>33.033898556709673</v>
      </c>
      <c r="L7619" s="12">
        <v>28.904660756414469</v>
      </c>
      <c r="M7619" s="12">
        <v>14.452330378207234</v>
      </c>
      <c r="N7619" s="12">
        <v>0</v>
      </c>
      <c r="O7619" s="12">
        <v>0</v>
      </c>
      <c r="P7619" s="12">
        <v>0</v>
      </c>
      <c r="Q7619" s="12">
        <v>45.421608111943421</v>
      </c>
      <c r="R7619" s="12">
        <v>0</v>
      </c>
      <c r="S7619" s="12">
        <v>0</v>
      </c>
      <c r="T7619" s="12">
        <v>23.743113506045532</v>
      </c>
      <c r="U7619" s="12">
        <v>24.775422956119264</v>
      </c>
      <c r="V7619" s="12">
        <v>2.0646186597943532</v>
      </c>
      <c r="W7619" s="12">
        <v>0</v>
      </c>
      <c r="X7619" s="12">
        <v>16.51694927835479</v>
      </c>
      <c r="Y7619" s="12">
        <v>70.197034913714461</v>
      </c>
      <c r="Z7619" s="12">
        <v>107.36016742506784</v>
      </c>
      <c r="AA7619" s="12">
        <v>147.62023405511994</v>
      </c>
      <c r="AB7619" s="12">
        <v>125.94173368074445</v>
      </c>
      <c r="AC7619" s="12">
        <v>93.940142651282272</v>
      </c>
      <c r="AD7619" s="12">
        <v>130.07097148103878</v>
      </c>
      <c r="AE7619" s="12">
        <v>109.42478247956325</v>
      </c>
      <c r="AF7619" s="13">
        <v>495.50844373977912</v>
      </c>
    </row>
    <row r="7620" spans="2:32" x14ac:dyDescent="0.25">
      <c r="B7620" s="8" t="s">
        <v>143</v>
      </c>
      <c r="C7620" s="9" t="s">
        <v>144</v>
      </c>
      <c r="D7620" s="10" t="s">
        <v>39</v>
      </c>
      <c r="E7620" s="10">
        <v>8</v>
      </c>
      <c r="F7620" s="10" t="s">
        <v>35</v>
      </c>
      <c r="G7620" s="10">
        <v>11</v>
      </c>
      <c r="H7620" s="11">
        <v>12</v>
      </c>
      <c r="I7620" s="12">
        <v>845.46130693545149</v>
      </c>
      <c r="J7620" s="12">
        <v>856.81668588952675</v>
      </c>
      <c r="K7620" s="12">
        <v>829.97668248977732</v>
      </c>
      <c r="L7620" s="12">
        <v>760.81192818374848</v>
      </c>
      <c r="M7620" s="12">
        <v>774.23196064883689</v>
      </c>
      <c r="N7620" s="12">
        <v>842.3643574341454</v>
      </c>
      <c r="O7620" s="12">
        <v>718.48723880789737</v>
      </c>
      <c r="P7620" s="12">
        <v>682.35644843465741</v>
      </c>
      <c r="Q7620" s="12">
        <v>359.24361940394868</v>
      </c>
      <c r="R7620" s="12">
        <v>257.04500884337961</v>
      </c>
      <c r="S7620" s="12">
        <v>160.00793976470132</v>
      </c>
      <c r="T7620" s="12">
        <v>121.81249588044915</v>
      </c>
      <c r="U7620" s="12">
        <v>77.423199141405107</v>
      </c>
      <c r="V7620" s="12">
        <v>86.713978423591627</v>
      </c>
      <c r="W7620" s="12">
        <v>77.423199141405107</v>
      </c>
      <c r="X7620" s="12">
        <v>76.390887768505436</v>
      </c>
      <c r="Y7620" s="12">
        <v>110.4570938524632</v>
      </c>
      <c r="Z7620" s="12">
        <v>109.42478247956325</v>
      </c>
      <c r="AA7620" s="12">
        <v>137.29713570872943</v>
      </c>
      <c r="AB7620" s="12">
        <v>89.810904850987171</v>
      </c>
      <c r="AC7620" s="12">
        <v>66.06779711341926</v>
      </c>
      <c r="AD7620" s="12">
        <v>26.840041856266911</v>
      </c>
      <c r="AE7620" s="12">
        <v>26.840041856266911</v>
      </c>
      <c r="AF7620" s="13">
        <v>113.55402027985855</v>
      </c>
    </row>
    <row r="7621" spans="2:32" x14ac:dyDescent="0.25">
      <c r="B7621" s="8" t="s">
        <v>143</v>
      </c>
      <c r="C7621" s="9" t="s">
        <v>144</v>
      </c>
      <c r="D7621" s="10" t="s">
        <v>39</v>
      </c>
      <c r="E7621" s="10">
        <v>8</v>
      </c>
      <c r="F7621" s="10" t="s">
        <v>35</v>
      </c>
      <c r="G7621" s="10">
        <v>11</v>
      </c>
      <c r="H7621" s="11">
        <v>13</v>
      </c>
      <c r="I7621" s="12">
        <v>251.8834673614879</v>
      </c>
      <c r="J7621" s="12">
        <v>501.70231197717692</v>
      </c>
      <c r="K7621" s="12">
        <v>432.53758843636223</v>
      </c>
      <c r="L7621" s="12">
        <v>299.36968283662361</v>
      </c>
      <c r="M7621" s="12">
        <v>184.78336656647221</v>
      </c>
      <c r="N7621" s="12">
        <v>57.809321512828937</v>
      </c>
      <c r="O7621" s="12">
        <v>0</v>
      </c>
      <c r="P7621" s="12">
        <v>0</v>
      </c>
      <c r="Q7621" s="12">
        <v>0</v>
      </c>
      <c r="R7621" s="12">
        <v>0</v>
      </c>
      <c r="S7621" s="12">
        <v>0</v>
      </c>
      <c r="T7621" s="12">
        <v>0</v>
      </c>
      <c r="U7621" s="12">
        <v>30.969277733736181</v>
      </c>
      <c r="V7621" s="12">
        <v>78.455502823001311</v>
      </c>
      <c r="W7621" s="12">
        <v>225.04341781391813</v>
      </c>
      <c r="X7621" s="12">
        <v>242.59268038799834</v>
      </c>
      <c r="Y7621" s="12">
        <v>245.68961450669721</v>
      </c>
      <c r="Z7621" s="12">
        <v>220.91418770492641</v>
      </c>
      <c r="AA7621" s="12">
        <v>179.62180970197434</v>
      </c>
      <c r="AB7621" s="12">
        <v>189.94490804836389</v>
      </c>
      <c r="AC7621" s="12">
        <v>134.20020159003053</v>
      </c>
      <c r="AD7621" s="12">
        <v>78.455502823001311</v>
      </c>
      <c r="AE7621" s="12">
        <v>37.163132511353105</v>
      </c>
      <c r="AF7621" s="13">
        <v>22.71080405597171</v>
      </c>
    </row>
    <row r="7622" spans="2:32" x14ac:dyDescent="0.25">
      <c r="B7622" s="8" t="s">
        <v>143</v>
      </c>
      <c r="C7622" s="9" t="s">
        <v>144</v>
      </c>
      <c r="D7622" s="10" t="s">
        <v>39</v>
      </c>
      <c r="E7622" s="10">
        <v>8</v>
      </c>
      <c r="F7622" s="10" t="s">
        <v>35</v>
      </c>
      <c r="G7622" s="10">
        <v>11</v>
      </c>
      <c r="H7622" s="11">
        <v>14</v>
      </c>
      <c r="I7622" s="12">
        <v>29.936968283662356</v>
      </c>
      <c r="J7622" s="12">
        <v>9.2907831278382602</v>
      </c>
      <c r="K7622" s="12">
        <v>1.0323093298971719</v>
      </c>
      <c r="L7622" s="12">
        <v>0</v>
      </c>
      <c r="M7622" s="12">
        <v>0</v>
      </c>
      <c r="N7622" s="12">
        <v>0</v>
      </c>
      <c r="O7622" s="12">
        <v>0</v>
      </c>
      <c r="P7622" s="12">
        <v>0</v>
      </c>
      <c r="Q7622" s="12">
        <v>0</v>
      </c>
      <c r="R7622" s="12">
        <v>0</v>
      </c>
      <c r="S7622" s="12">
        <v>0</v>
      </c>
      <c r="T7622" s="12">
        <v>0</v>
      </c>
      <c r="U7622" s="12">
        <v>0</v>
      </c>
      <c r="V7622" s="12">
        <v>0</v>
      </c>
      <c r="W7622" s="12">
        <v>23.743113506045532</v>
      </c>
      <c r="X7622" s="12">
        <v>52.647772339634066</v>
      </c>
      <c r="Y7622" s="12">
        <v>83.617051996196096</v>
      </c>
      <c r="Z7622" s="12">
        <v>120.78018450754919</v>
      </c>
      <c r="AA7622" s="12">
        <v>266.33578043426212</v>
      </c>
      <c r="AB7622" s="12">
        <v>267.3681071897692</v>
      </c>
      <c r="AC7622" s="12">
        <v>198.20338364895449</v>
      </c>
      <c r="AD7622" s="12">
        <v>205.42954787664513</v>
      </c>
      <c r="AE7622" s="12">
        <v>128.00634873523984</v>
      </c>
      <c r="AF7622" s="13">
        <v>76.390887768505436</v>
      </c>
    </row>
    <row r="7623" spans="2:32" x14ac:dyDescent="0.25">
      <c r="B7623" s="8" t="s">
        <v>143</v>
      </c>
      <c r="C7623" s="9" t="s">
        <v>144</v>
      </c>
      <c r="D7623" s="10" t="s">
        <v>39</v>
      </c>
      <c r="E7623" s="10">
        <v>8</v>
      </c>
      <c r="F7623" s="10" t="s">
        <v>35</v>
      </c>
      <c r="G7623" s="10">
        <v>11</v>
      </c>
      <c r="H7623" s="11">
        <v>15</v>
      </c>
      <c r="I7623" s="12">
        <v>55.744702612681287</v>
      </c>
      <c r="J7623" s="12">
        <v>37.163132511353105</v>
      </c>
      <c r="K7623" s="12">
        <v>26.840041856266911</v>
      </c>
      <c r="L7623" s="12">
        <v>2.0646186597943532</v>
      </c>
      <c r="M7623" s="12">
        <v>0</v>
      </c>
      <c r="N7623" s="12">
        <v>0</v>
      </c>
      <c r="O7623" s="12">
        <v>0</v>
      </c>
      <c r="P7623" s="12">
        <v>0</v>
      </c>
      <c r="Q7623" s="12">
        <v>0</v>
      </c>
      <c r="R7623" s="12">
        <v>0</v>
      </c>
      <c r="S7623" s="12">
        <v>9.2907831278382602</v>
      </c>
      <c r="T7623" s="12">
        <v>34.06620608395756</v>
      </c>
      <c r="U7623" s="12">
        <v>42.324681684547876</v>
      </c>
      <c r="V7623" s="12">
        <v>42.324681684547876</v>
      </c>
      <c r="W7623" s="12">
        <v>57.809321512828937</v>
      </c>
      <c r="X7623" s="12">
        <v>93.940142651282272</v>
      </c>
      <c r="Y7623" s="12">
        <v>157.94331701890241</v>
      </c>
      <c r="Z7623" s="12">
        <v>193.04184216706281</v>
      </c>
      <c r="AA7623" s="12">
        <v>224.01110644101817</v>
      </c>
      <c r="AB7623" s="12">
        <v>225.04341781391813</v>
      </c>
      <c r="AC7623" s="12">
        <v>126.97404505364345</v>
      </c>
      <c r="AD7623" s="12">
        <v>76.390887768505436</v>
      </c>
      <c r="AE7623" s="12">
        <v>68.13241216791512</v>
      </c>
      <c r="AF7623" s="13">
        <v>94.972454024181943</v>
      </c>
    </row>
    <row r="7624" spans="2:32" x14ac:dyDescent="0.25">
      <c r="B7624" s="8" t="s">
        <v>143</v>
      </c>
      <c r="C7624" s="9" t="s">
        <v>144</v>
      </c>
      <c r="D7624" s="10" t="s">
        <v>39</v>
      </c>
      <c r="E7624" s="10">
        <v>8</v>
      </c>
      <c r="F7624" s="10" t="s">
        <v>35</v>
      </c>
      <c r="G7624" s="10">
        <v>11</v>
      </c>
      <c r="H7624" s="11">
        <v>16</v>
      </c>
      <c r="I7624" s="12">
        <v>122.84480725334815</v>
      </c>
      <c r="J7624" s="12">
        <v>116.65094670725389</v>
      </c>
      <c r="K7624" s="12">
        <v>144.52329993642007</v>
      </c>
      <c r="L7624" s="12">
        <v>130.07097148103878</v>
      </c>
      <c r="M7624" s="12">
        <v>86.713978423591627</v>
      </c>
      <c r="N7624" s="12">
        <v>108.39247110666329</v>
      </c>
      <c r="O7624" s="12">
        <v>119.74787313464924</v>
      </c>
      <c r="P7624" s="12">
        <v>84.649363369095752</v>
      </c>
      <c r="Q7624" s="12">
        <v>272.52964867166088</v>
      </c>
      <c r="R7624" s="12">
        <v>536.80080636012315</v>
      </c>
      <c r="S7624" s="12">
        <v>592.54552820106358</v>
      </c>
      <c r="T7624" s="12">
        <v>811.39510854279717</v>
      </c>
      <c r="U7624" s="12">
        <v>834.10592798137611</v>
      </c>
      <c r="V7624" s="12">
        <v>846.49360292574431</v>
      </c>
      <c r="W7624" s="12">
        <v>858.8813394005399</v>
      </c>
      <c r="X7624" s="12">
        <v>859.91363539083284</v>
      </c>
      <c r="Y7624" s="12">
        <v>859.91363539083284</v>
      </c>
      <c r="Z7624" s="12">
        <v>859.91363539083284</v>
      </c>
      <c r="AA7624" s="12">
        <v>859.91363539083284</v>
      </c>
      <c r="AB7624" s="12">
        <v>859.91363539083284</v>
      </c>
      <c r="AC7624" s="12">
        <v>859.91363539083284</v>
      </c>
      <c r="AD7624" s="12">
        <v>859.91363539083284</v>
      </c>
      <c r="AE7624" s="12">
        <v>859.91363539083284</v>
      </c>
      <c r="AF7624" s="13">
        <v>859.91363539083284</v>
      </c>
    </row>
    <row r="7625" spans="2:32" x14ac:dyDescent="0.25">
      <c r="B7625" s="8" t="s">
        <v>143</v>
      </c>
      <c r="C7625" s="9" t="s">
        <v>144</v>
      </c>
      <c r="D7625" s="10" t="s">
        <v>39</v>
      </c>
      <c r="E7625" s="10">
        <v>8</v>
      </c>
      <c r="F7625" s="10" t="s">
        <v>35</v>
      </c>
      <c r="G7625" s="10">
        <v>11</v>
      </c>
      <c r="H7625" s="11">
        <v>17</v>
      </c>
      <c r="I7625" s="12">
        <v>859.91363539083284</v>
      </c>
      <c r="J7625" s="12">
        <v>859.91363539083284</v>
      </c>
      <c r="K7625" s="12">
        <v>859.91363539083284</v>
      </c>
      <c r="L7625" s="12">
        <v>848.55825643675746</v>
      </c>
      <c r="M7625" s="12">
        <v>200.26800639475346</v>
      </c>
      <c r="N7625" s="12">
        <v>193.04184216706281</v>
      </c>
      <c r="O7625" s="12">
        <v>231.23728605131592</v>
      </c>
      <c r="P7625" s="12">
        <v>88.778601169390967</v>
      </c>
      <c r="Q7625" s="12">
        <v>148.65253004541185</v>
      </c>
      <c r="R7625" s="12">
        <v>227.1080405597171</v>
      </c>
      <c r="S7625" s="12">
        <v>201.30030238504631</v>
      </c>
      <c r="T7625" s="12">
        <v>143.49098856352109</v>
      </c>
      <c r="U7625" s="12">
        <v>168.26641536529195</v>
      </c>
      <c r="V7625" s="12">
        <v>277.69119015355159</v>
      </c>
      <c r="W7625" s="12">
        <v>288.01430388254829</v>
      </c>
      <c r="X7625" s="12">
        <v>361.30824214974763</v>
      </c>
      <c r="Y7625" s="12">
        <v>363.37286489554754</v>
      </c>
      <c r="Z7625" s="12">
        <v>523.38083542546303</v>
      </c>
      <c r="AA7625" s="12">
        <v>326.20974776680146</v>
      </c>
      <c r="AB7625" s="12">
        <v>197.17107227605453</v>
      </c>
      <c r="AC7625" s="12">
        <v>329.30666650289328</v>
      </c>
      <c r="AD7625" s="12">
        <v>857.84898187981958</v>
      </c>
      <c r="AE7625" s="12">
        <v>744.29500774778137</v>
      </c>
      <c r="AF7625" s="13">
        <v>801.07202557901473</v>
      </c>
    </row>
    <row r="7626" spans="2:32" x14ac:dyDescent="0.25">
      <c r="B7626" s="8" t="s">
        <v>143</v>
      </c>
      <c r="C7626" s="9" t="s">
        <v>144</v>
      </c>
      <c r="D7626" s="10" t="s">
        <v>39</v>
      </c>
      <c r="E7626" s="10">
        <v>8</v>
      </c>
      <c r="F7626" s="10" t="s">
        <v>35</v>
      </c>
      <c r="G7626" s="10">
        <v>11</v>
      </c>
      <c r="H7626" s="11">
        <v>18</v>
      </c>
      <c r="I7626" s="12">
        <v>500.6700159868841</v>
      </c>
      <c r="J7626" s="12">
        <v>833.07357046065488</v>
      </c>
      <c r="K7626" s="12">
        <v>628.67638010473104</v>
      </c>
      <c r="L7626" s="12">
        <v>847.52589891603623</v>
      </c>
      <c r="M7626" s="12">
        <v>688.55028590684185</v>
      </c>
      <c r="N7626" s="12">
        <v>836.17051996196096</v>
      </c>
      <c r="O7626" s="12">
        <v>859.91363539083284</v>
      </c>
      <c r="P7626" s="12">
        <v>859.91363539083284</v>
      </c>
      <c r="Q7626" s="12">
        <v>395.37444054240194</v>
      </c>
      <c r="R7626" s="12">
        <v>323.11279826549543</v>
      </c>
      <c r="S7626" s="12">
        <v>849.59055242705028</v>
      </c>
      <c r="T7626" s="12">
        <v>856.81668588952675</v>
      </c>
      <c r="U7626" s="12">
        <v>466.60378682901558</v>
      </c>
      <c r="V7626" s="12">
        <v>848.55825643675746</v>
      </c>
      <c r="W7626" s="12">
        <v>725.71343380080225</v>
      </c>
      <c r="X7626" s="12">
        <v>682.35644843465741</v>
      </c>
      <c r="Y7626" s="12">
        <v>316.91896079331087</v>
      </c>
      <c r="Z7626" s="12">
        <v>666.87182398898324</v>
      </c>
      <c r="AA7626" s="12">
        <v>650.35484202258874</v>
      </c>
      <c r="AB7626" s="12">
        <v>728.81032177167981</v>
      </c>
      <c r="AC7626" s="12">
        <v>311.75738854620596</v>
      </c>
      <c r="AD7626" s="12">
        <v>81.552436941700307</v>
      </c>
      <c r="AE7626" s="12">
        <v>143.49098856352109</v>
      </c>
      <c r="AF7626" s="13">
        <v>268.40040318006203</v>
      </c>
    </row>
    <row r="7627" spans="2:32" x14ac:dyDescent="0.25">
      <c r="B7627" s="8" t="s">
        <v>143</v>
      </c>
      <c r="C7627" s="9" t="s">
        <v>144</v>
      </c>
      <c r="D7627" s="10" t="s">
        <v>39</v>
      </c>
      <c r="E7627" s="10">
        <v>8</v>
      </c>
      <c r="F7627" s="10" t="s">
        <v>35</v>
      </c>
      <c r="G7627" s="10">
        <v>11</v>
      </c>
      <c r="H7627" s="11">
        <v>19</v>
      </c>
      <c r="I7627" s="12">
        <v>100.1340031973772</v>
      </c>
      <c r="J7627" s="12">
        <v>182.71874382067324</v>
      </c>
      <c r="K7627" s="12">
        <v>221.94649907782539</v>
      </c>
      <c r="L7627" s="12">
        <v>199.23569502185444</v>
      </c>
      <c r="M7627" s="12">
        <v>296.27276410053179</v>
      </c>
      <c r="N7627" s="12">
        <v>163.10487388340024</v>
      </c>
      <c r="O7627" s="12">
        <v>169.2987267381919</v>
      </c>
      <c r="P7627" s="12">
        <v>65.03548574051959</v>
      </c>
      <c r="Q7627" s="12">
        <v>818.62124200527364</v>
      </c>
      <c r="R7627" s="12">
        <v>858.8813394005399</v>
      </c>
      <c r="S7627" s="12">
        <v>534.73621437953841</v>
      </c>
      <c r="T7627" s="12">
        <v>859.91363539083284</v>
      </c>
      <c r="U7627" s="12">
        <v>859.91363539083284</v>
      </c>
      <c r="V7627" s="12">
        <v>859.91363539083284</v>
      </c>
      <c r="W7627" s="12">
        <v>859.91363539083284</v>
      </c>
      <c r="X7627" s="12">
        <v>859.91363539083284</v>
      </c>
      <c r="Y7627" s="12">
        <v>859.91363539083284</v>
      </c>
      <c r="Z7627" s="12">
        <v>714.35799331629846</v>
      </c>
      <c r="AA7627" s="12">
        <v>802.10432156930756</v>
      </c>
      <c r="AB7627" s="12">
        <v>785.58733960291215</v>
      </c>
      <c r="AC7627" s="12">
        <v>727.77802578138687</v>
      </c>
      <c r="AD7627" s="12">
        <v>743.26271175748946</v>
      </c>
      <c r="AE7627" s="12">
        <v>786.6196971236335</v>
      </c>
      <c r="AF7627" s="13">
        <v>762.87658169476151</v>
      </c>
    </row>
    <row r="7628" spans="2:32" x14ac:dyDescent="0.25">
      <c r="B7628" s="8" t="s">
        <v>143</v>
      </c>
      <c r="C7628" s="9" t="s">
        <v>144</v>
      </c>
      <c r="D7628" s="10" t="s">
        <v>39</v>
      </c>
      <c r="E7628" s="10">
        <v>8</v>
      </c>
      <c r="F7628" s="10" t="s">
        <v>35</v>
      </c>
      <c r="G7628" s="10">
        <v>11</v>
      </c>
      <c r="H7628" s="11">
        <v>20</v>
      </c>
      <c r="I7628" s="12">
        <v>752.55343720055077</v>
      </c>
      <c r="J7628" s="12">
        <v>839.26746946326693</v>
      </c>
      <c r="K7628" s="12">
        <v>769.07041916694607</v>
      </c>
      <c r="L7628" s="12">
        <v>545.05929734332085</v>
      </c>
      <c r="M7628" s="12">
        <v>345.82361770407346</v>
      </c>
      <c r="N7628" s="12">
        <v>231.23728605131592</v>
      </c>
      <c r="O7628" s="12">
        <v>305.56355107402135</v>
      </c>
      <c r="P7628" s="12">
        <v>254.98038609757972</v>
      </c>
      <c r="Q7628" s="12">
        <v>164.1371698736931</v>
      </c>
      <c r="R7628" s="12">
        <v>85.681667050691956</v>
      </c>
      <c r="S7628" s="12">
        <v>30.969277733736181</v>
      </c>
      <c r="T7628" s="12">
        <v>11.355402027985855</v>
      </c>
      <c r="U7628" s="12">
        <v>0</v>
      </c>
      <c r="V7628" s="12">
        <v>0</v>
      </c>
      <c r="W7628" s="12">
        <v>0</v>
      </c>
      <c r="X7628" s="12">
        <v>0</v>
      </c>
      <c r="Y7628" s="12">
        <v>0</v>
      </c>
      <c r="Z7628" s="12">
        <v>0</v>
      </c>
      <c r="AA7628" s="12">
        <v>0</v>
      </c>
      <c r="AB7628" s="12">
        <v>0</v>
      </c>
      <c r="AC7628" s="12">
        <v>72.261649968210236</v>
      </c>
      <c r="AD7628" s="12">
        <v>229.17266330551604</v>
      </c>
      <c r="AE7628" s="12">
        <v>486.2176567662886</v>
      </c>
      <c r="AF7628" s="13">
        <v>733.97192478399893</v>
      </c>
    </row>
    <row r="7629" spans="2:32" x14ac:dyDescent="0.25">
      <c r="B7629" s="8" t="s">
        <v>143</v>
      </c>
      <c r="C7629" s="9" t="s">
        <v>144</v>
      </c>
      <c r="D7629" s="10" t="s">
        <v>39</v>
      </c>
      <c r="E7629" s="10">
        <v>8</v>
      </c>
      <c r="F7629" s="10" t="s">
        <v>35</v>
      </c>
      <c r="G7629" s="10">
        <v>11</v>
      </c>
      <c r="H7629" s="11">
        <v>21</v>
      </c>
      <c r="I7629" s="12">
        <v>816.55665002468879</v>
      </c>
      <c r="J7629" s="12">
        <v>856.81668588952675</v>
      </c>
      <c r="K7629" s="12">
        <v>859.91363539083284</v>
      </c>
      <c r="L7629" s="12">
        <v>859.91363539083284</v>
      </c>
      <c r="M7629" s="12">
        <v>859.91363539083284</v>
      </c>
      <c r="N7629" s="12">
        <v>859.91363539083284</v>
      </c>
      <c r="O7629" s="12">
        <v>859.91363539083284</v>
      </c>
      <c r="P7629" s="12">
        <v>859.91363539083284</v>
      </c>
      <c r="Q7629" s="12">
        <v>859.91363539083284</v>
      </c>
      <c r="R7629" s="12">
        <v>859.91363539083284</v>
      </c>
      <c r="S7629" s="12">
        <v>859.91363539083284</v>
      </c>
      <c r="T7629" s="12">
        <v>859.91363539083284</v>
      </c>
      <c r="U7629" s="12">
        <v>859.91363539083284</v>
      </c>
      <c r="V7629" s="12">
        <v>859.91363539083284</v>
      </c>
      <c r="W7629" s="12">
        <v>859.91363539083284</v>
      </c>
      <c r="X7629" s="12">
        <v>859.91363539083284</v>
      </c>
      <c r="Y7629" s="12">
        <v>781.45815564174177</v>
      </c>
      <c r="Z7629" s="12">
        <v>859.91363539083284</v>
      </c>
      <c r="AA7629" s="12">
        <v>100.1340031973772</v>
      </c>
      <c r="AB7629" s="12">
        <v>42.324681684547876</v>
      </c>
      <c r="AC7629" s="12">
        <v>0</v>
      </c>
      <c r="AD7629" s="12">
        <v>859.91363539083284</v>
      </c>
      <c r="AE7629" s="12">
        <v>859.91363539083284</v>
      </c>
      <c r="AF7629" s="13">
        <v>859.91363539083284</v>
      </c>
    </row>
    <row r="7630" spans="2:32" x14ac:dyDescent="0.25">
      <c r="B7630" s="8" t="s">
        <v>143</v>
      </c>
      <c r="C7630" s="9" t="s">
        <v>144</v>
      </c>
      <c r="D7630" s="10" t="s">
        <v>39</v>
      </c>
      <c r="E7630" s="10">
        <v>8</v>
      </c>
      <c r="F7630" s="10" t="s">
        <v>35</v>
      </c>
      <c r="G7630" s="10">
        <v>11</v>
      </c>
      <c r="H7630" s="11">
        <v>22</v>
      </c>
      <c r="I7630" s="12">
        <v>859.91363539083284</v>
      </c>
      <c r="J7630" s="12">
        <v>859.91363539083284</v>
      </c>
      <c r="K7630" s="12">
        <v>859.91363539083284</v>
      </c>
      <c r="L7630" s="12">
        <v>859.91363539083284</v>
      </c>
      <c r="M7630" s="12">
        <v>859.91363539083284</v>
      </c>
      <c r="N7630" s="12">
        <v>859.91363539083284</v>
      </c>
      <c r="O7630" s="12">
        <v>859.91363539083284</v>
      </c>
      <c r="P7630" s="12">
        <v>859.91363539083284</v>
      </c>
      <c r="Q7630" s="12">
        <v>859.91363539083284</v>
      </c>
      <c r="R7630" s="12">
        <v>859.91363539083284</v>
      </c>
      <c r="S7630" s="12">
        <v>859.91363539083284</v>
      </c>
      <c r="T7630" s="12">
        <v>859.91363539083284</v>
      </c>
      <c r="U7630" s="12">
        <v>836.17051996196096</v>
      </c>
      <c r="V7630" s="12">
        <v>803.13661755959947</v>
      </c>
      <c r="W7630" s="12">
        <v>789.71658509451106</v>
      </c>
      <c r="X7630" s="12">
        <v>859.91363539083284</v>
      </c>
      <c r="Y7630" s="12">
        <v>656.5486794947733</v>
      </c>
      <c r="Z7630" s="12">
        <v>187.88028530256494</v>
      </c>
      <c r="AA7630" s="12">
        <v>0</v>
      </c>
      <c r="AB7630" s="12">
        <v>0</v>
      </c>
      <c r="AC7630" s="12">
        <v>0</v>
      </c>
      <c r="AD7630" s="12">
        <v>0</v>
      </c>
      <c r="AE7630" s="12">
        <v>0</v>
      </c>
      <c r="AF7630" s="13">
        <v>0</v>
      </c>
    </row>
    <row r="7631" spans="2:32" x14ac:dyDescent="0.25">
      <c r="B7631" s="8" t="s">
        <v>143</v>
      </c>
      <c r="C7631" s="9" t="s">
        <v>144</v>
      </c>
      <c r="D7631" s="10" t="s">
        <v>39</v>
      </c>
      <c r="E7631" s="10">
        <v>8</v>
      </c>
      <c r="F7631" s="10" t="s">
        <v>35</v>
      </c>
      <c r="G7631" s="10">
        <v>11</v>
      </c>
      <c r="H7631" s="11">
        <v>23</v>
      </c>
      <c r="I7631" s="12">
        <v>0</v>
      </c>
      <c r="J7631" s="12">
        <v>0</v>
      </c>
      <c r="K7631" s="12">
        <v>0</v>
      </c>
      <c r="L7631" s="12">
        <v>172.3956454742837</v>
      </c>
      <c r="M7631" s="12">
        <v>0</v>
      </c>
      <c r="N7631" s="12">
        <v>0</v>
      </c>
      <c r="O7631" s="12">
        <v>0</v>
      </c>
      <c r="P7631" s="12">
        <v>0</v>
      </c>
      <c r="Q7631" s="12">
        <v>0</v>
      </c>
      <c r="R7631" s="12">
        <v>793.84583058610986</v>
      </c>
      <c r="S7631" s="12">
        <v>207.4941706224441</v>
      </c>
      <c r="T7631" s="12">
        <v>421.1821787170727</v>
      </c>
      <c r="U7631" s="12">
        <v>350.98515918596519</v>
      </c>
      <c r="V7631" s="12">
        <v>326.20974776680146</v>
      </c>
      <c r="W7631" s="12">
        <v>158.97562839180236</v>
      </c>
      <c r="X7631" s="12">
        <v>84.649363369095752</v>
      </c>
      <c r="Y7631" s="12">
        <v>25.80773240619309</v>
      </c>
      <c r="Z7631" s="12">
        <v>22.71080405597171</v>
      </c>
      <c r="AA7631" s="12">
        <v>0</v>
      </c>
      <c r="AB7631" s="12">
        <v>0</v>
      </c>
      <c r="AC7631" s="12">
        <v>43.356989211795771</v>
      </c>
      <c r="AD7631" s="12">
        <v>34.06620608395756</v>
      </c>
      <c r="AE7631" s="12">
        <v>1.0323093298971719</v>
      </c>
      <c r="AF7631" s="13">
        <v>12.387711478059678</v>
      </c>
    </row>
    <row r="7632" spans="2:32" x14ac:dyDescent="0.25">
      <c r="B7632" s="8" t="s">
        <v>143</v>
      </c>
      <c r="C7632" s="9" t="s">
        <v>144</v>
      </c>
      <c r="D7632" s="10" t="s">
        <v>39</v>
      </c>
      <c r="E7632" s="10">
        <v>8</v>
      </c>
      <c r="F7632" s="10" t="s">
        <v>35</v>
      </c>
      <c r="G7632" s="10">
        <v>11</v>
      </c>
      <c r="H7632" s="11">
        <v>24</v>
      </c>
      <c r="I7632" s="12">
        <v>0</v>
      </c>
      <c r="J7632" s="12">
        <v>0</v>
      </c>
      <c r="K7632" s="12">
        <v>0</v>
      </c>
      <c r="L7632" s="12">
        <v>0</v>
      </c>
      <c r="M7632" s="12">
        <v>0</v>
      </c>
      <c r="N7632" s="12">
        <v>5.161546288956024</v>
      </c>
      <c r="O7632" s="12">
        <v>96.004765397081897</v>
      </c>
      <c r="P7632" s="12">
        <v>281.8204356451505</v>
      </c>
      <c r="Q7632" s="12">
        <v>486.2176567662886</v>
      </c>
      <c r="R7632" s="12">
        <v>778.36120614043568</v>
      </c>
      <c r="S7632" s="12">
        <v>844.42901094515867</v>
      </c>
      <c r="T7632" s="12">
        <v>859.91363539083284</v>
      </c>
      <c r="U7632" s="12">
        <v>859.91363539083284</v>
      </c>
      <c r="V7632" s="12">
        <v>859.91363539083284</v>
      </c>
      <c r="W7632" s="12">
        <v>859.91363539083284</v>
      </c>
      <c r="X7632" s="12">
        <v>859.91363539083284</v>
      </c>
      <c r="Y7632" s="12">
        <v>859.91363539083284</v>
      </c>
      <c r="Z7632" s="12">
        <v>859.91363539083284</v>
      </c>
      <c r="AA7632" s="12">
        <v>859.91363539083284</v>
      </c>
      <c r="AB7632" s="12">
        <v>859.91363539083284</v>
      </c>
      <c r="AC7632" s="12">
        <v>118.7155694530538</v>
      </c>
      <c r="AD7632" s="12">
        <v>474.86227781221328</v>
      </c>
      <c r="AE7632" s="12">
        <v>201.30030238504631</v>
      </c>
      <c r="AF7632" s="13">
        <v>260.14194296207859</v>
      </c>
    </row>
    <row r="7633" spans="2:32" x14ac:dyDescent="0.25">
      <c r="B7633" s="8" t="s">
        <v>143</v>
      </c>
      <c r="C7633" s="9" t="s">
        <v>144</v>
      </c>
      <c r="D7633" s="10" t="s">
        <v>39</v>
      </c>
      <c r="E7633" s="10">
        <v>8</v>
      </c>
      <c r="F7633" s="10" t="s">
        <v>35</v>
      </c>
      <c r="G7633" s="10">
        <v>11</v>
      </c>
      <c r="H7633" s="11">
        <v>25</v>
      </c>
      <c r="I7633" s="12">
        <v>154.84639828281058</v>
      </c>
      <c r="J7633" s="12">
        <v>47.486227012090971</v>
      </c>
      <c r="K7633" s="12">
        <v>25.80773240619309</v>
      </c>
      <c r="L7633" s="12">
        <v>37.163132511353105</v>
      </c>
      <c r="M7633" s="12">
        <v>0</v>
      </c>
      <c r="N7633" s="12">
        <v>0</v>
      </c>
      <c r="O7633" s="12">
        <v>0</v>
      </c>
      <c r="P7633" s="12">
        <v>0</v>
      </c>
      <c r="Q7633" s="12">
        <v>0</v>
      </c>
      <c r="R7633" s="12">
        <v>0</v>
      </c>
      <c r="S7633" s="12">
        <v>3.0969278695149103</v>
      </c>
      <c r="T7633" s="12">
        <v>1.0323093298971719</v>
      </c>
      <c r="U7633" s="12">
        <v>0</v>
      </c>
      <c r="V7633" s="12">
        <v>0</v>
      </c>
      <c r="W7633" s="12">
        <v>0</v>
      </c>
      <c r="X7633" s="12">
        <v>0</v>
      </c>
      <c r="Y7633" s="12">
        <v>0</v>
      </c>
      <c r="Z7633" s="12">
        <v>0</v>
      </c>
      <c r="AA7633" s="12">
        <v>7.2261651891036172</v>
      </c>
      <c r="AB7633" s="12">
        <v>42.324681684547876</v>
      </c>
      <c r="AC7633" s="12">
        <v>76.390887768505436</v>
      </c>
      <c r="AD7633" s="12">
        <v>119.74787313464924</v>
      </c>
      <c r="AE7633" s="12">
        <v>186.84797392966499</v>
      </c>
      <c r="AF7633" s="13">
        <v>161.04025113760127</v>
      </c>
    </row>
    <row r="7634" spans="2:32" x14ac:dyDescent="0.25">
      <c r="B7634" s="8" t="s">
        <v>143</v>
      </c>
      <c r="C7634" s="9" t="s">
        <v>144</v>
      </c>
      <c r="D7634" s="10" t="s">
        <v>39</v>
      </c>
      <c r="E7634" s="10">
        <v>8</v>
      </c>
      <c r="F7634" s="10" t="s">
        <v>35</v>
      </c>
      <c r="G7634" s="10">
        <v>11</v>
      </c>
      <c r="H7634" s="11">
        <v>26</v>
      </c>
      <c r="I7634" s="12">
        <v>181.68643244777329</v>
      </c>
      <c r="J7634" s="12">
        <v>177.55720233878154</v>
      </c>
      <c r="K7634" s="12">
        <v>143.49098856352109</v>
      </c>
      <c r="L7634" s="12">
        <v>179.62180970197434</v>
      </c>
      <c r="M7634" s="12">
        <v>164.1371698736931</v>
      </c>
      <c r="N7634" s="12">
        <v>185.81567793937216</v>
      </c>
      <c r="O7634" s="12">
        <v>144.52329993642007</v>
      </c>
      <c r="P7634" s="12">
        <v>172.3956454742837</v>
      </c>
      <c r="Q7634" s="12">
        <v>192.00953079416286</v>
      </c>
      <c r="R7634" s="12">
        <v>216.78494221332753</v>
      </c>
      <c r="S7634" s="12">
        <v>235.3665161603077</v>
      </c>
      <c r="T7634" s="12">
        <v>214.72033485013475</v>
      </c>
      <c r="U7634" s="12">
        <v>194.07413815735566</v>
      </c>
      <c r="V7634" s="12">
        <v>197.17107227605453</v>
      </c>
      <c r="W7634" s="12">
        <v>225.04341781391813</v>
      </c>
      <c r="X7634" s="12">
        <v>260.14194296207859</v>
      </c>
      <c r="Y7634" s="12">
        <v>286.98197712704217</v>
      </c>
      <c r="Z7634" s="12">
        <v>290.07889586313399</v>
      </c>
      <c r="AA7634" s="12">
        <v>367.50211038714639</v>
      </c>
      <c r="AB7634" s="12">
        <v>407.76217701719753</v>
      </c>
      <c r="AC7634" s="12">
        <v>530.6069688879395</v>
      </c>
      <c r="AD7634" s="12">
        <v>580.15779172626799</v>
      </c>
      <c r="AE7634" s="12">
        <v>713.32569732600564</v>
      </c>
      <c r="AF7634" s="13">
        <v>796.94278008741594</v>
      </c>
    </row>
    <row r="7635" spans="2:32" x14ac:dyDescent="0.25">
      <c r="B7635" s="8" t="s">
        <v>143</v>
      </c>
      <c r="C7635" s="9" t="s">
        <v>144</v>
      </c>
      <c r="D7635" s="10" t="s">
        <v>39</v>
      </c>
      <c r="E7635" s="10">
        <v>8</v>
      </c>
      <c r="F7635" s="10" t="s">
        <v>35</v>
      </c>
      <c r="G7635" s="10">
        <v>11</v>
      </c>
      <c r="H7635" s="11">
        <v>27</v>
      </c>
      <c r="I7635" s="12">
        <v>713.32569732600564</v>
      </c>
      <c r="J7635" s="12">
        <v>794.87812657640268</v>
      </c>
      <c r="K7635" s="12">
        <v>690.61493941785511</v>
      </c>
      <c r="L7635" s="12">
        <v>686.4856939262562</v>
      </c>
      <c r="M7635" s="12">
        <v>741.1980582464754</v>
      </c>
      <c r="N7635" s="12">
        <v>837.20281595225367</v>
      </c>
      <c r="O7635" s="12">
        <v>843.39665342443834</v>
      </c>
      <c r="P7635" s="12">
        <v>842.3643574341454</v>
      </c>
      <c r="Q7635" s="12">
        <v>852.68744039792784</v>
      </c>
      <c r="R7635" s="12">
        <v>846.49360292574431</v>
      </c>
      <c r="S7635" s="12">
        <v>833.07357046065488</v>
      </c>
      <c r="T7635" s="12">
        <v>809.33045503178403</v>
      </c>
      <c r="U7635" s="12">
        <v>831.00897848007025</v>
      </c>
      <c r="V7635" s="12">
        <v>797.97507607770865</v>
      </c>
      <c r="W7635" s="12">
        <v>721.58418830920345</v>
      </c>
      <c r="X7635" s="12">
        <v>620.41788912153334</v>
      </c>
      <c r="Y7635" s="12">
        <v>551.25313481550438</v>
      </c>
      <c r="Z7635" s="12">
        <v>181.68643244777329</v>
      </c>
      <c r="AA7635" s="12">
        <v>14.452330378207234</v>
      </c>
      <c r="AB7635" s="12">
        <v>473.82995105670722</v>
      </c>
      <c r="AC7635" s="12">
        <v>695.77648089974582</v>
      </c>
      <c r="AD7635" s="12">
        <v>581.1901492469882</v>
      </c>
      <c r="AE7635" s="12">
        <v>456.28070386523314</v>
      </c>
      <c r="AF7635" s="13">
        <v>367.50211038714639</v>
      </c>
    </row>
    <row r="7636" spans="2:32" x14ac:dyDescent="0.25">
      <c r="B7636" s="8" t="s">
        <v>143</v>
      </c>
      <c r="C7636" s="9" t="s">
        <v>144</v>
      </c>
      <c r="D7636" s="10" t="s">
        <v>39</v>
      </c>
      <c r="E7636" s="10">
        <v>8</v>
      </c>
      <c r="F7636" s="10" t="s">
        <v>35</v>
      </c>
      <c r="G7636" s="10">
        <v>11</v>
      </c>
      <c r="H7636" s="11">
        <v>28</v>
      </c>
      <c r="I7636" s="12">
        <v>277.69119015355159</v>
      </c>
      <c r="J7636" s="12">
        <v>437.69912991825299</v>
      </c>
      <c r="K7636" s="12">
        <v>560.54392178899491</v>
      </c>
      <c r="L7636" s="12">
        <v>836.17051996196096</v>
      </c>
      <c r="M7636" s="12">
        <v>842.3643574341454</v>
      </c>
      <c r="N7636" s="12">
        <v>850.6228484173422</v>
      </c>
      <c r="O7636" s="12">
        <v>858.8813394005399</v>
      </c>
      <c r="P7636" s="12">
        <v>859.91363539083284</v>
      </c>
      <c r="Q7636" s="12">
        <v>859.91363539083284</v>
      </c>
      <c r="R7636" s="12">
        <v>859.91363539083284</v>
      </c>
      <c r="S7636" s="12">
        <v>859.91363539083284</v>
      </c>
      <c r="T7636" s="12">
        <v>859.91363539083284</v>
      </c>
      <c r="U7636" s="12">
        <v>859.91363539083284</v>
      </c>
      <c r="V7636" s="12">
        <v>859.91363539083284</v>
      </c>
      <c r="W7636" s="12">
        <v>859.91363539083284</v>
      </c>
      <c r="X7636" s="12">
        <v>859.91363539083284</v>
      </c>
      <c r="Y7636" s="12">
        <v>859.91363539083284</v>
      </c>
      <c r="Z7636" s="12">
        <v>859.91363539083284</v>
      </c>
      <c r="AA7636" s="12">
        <v>859.91363539083284</v>
      </c>
      <c r="AB7636" s="12">
        <v>859.91363539083284</v>
      </c>
      <c r="AC7636" s="12">
        <v>859.91363539083284</v>
      </c>
      <c r="AD7636" s="12">
        <v>859.91363539083284</v>
      </c>
      <c r="AE7636" s="12">
        <v>859.91363539083284</v>
      </c>
      <c r="AF7636" s="13">
        <v>859.91363539083284</v>
      </c>
    </row>
    <row r="7637" spans="2:32" x14ac:dyDescent="0.25">
      <c r="B7637" s="8" t="s">
        <v>143</v>
      </c>
      <c r="C7637" s="9" t="s">
        <v>144</v>
      </c>
      <c r="D7637" s="10" t="s">
        <v>39</v>
      </c>
      <c r="E7637" s="10">
        <v>8</v>
      </c>
      <c r="F7637" s="10" t="s">
        <v>35</v>
      </c>
      <c r="G7637" s="10">
        <v>11</v>
      </c>
      <c r="H7637" s="11">
        <v>29</v>
      </c>
      <c r="I7637" s="12">
        <v>859.91363539083284</v>
      </c>
      <c r="J7637" s="12">
        <v>859.91363539083284</v>
      </c>
      <c r="K7637" s="12">
        <v>859.91363539083284</v>
      </c>
      <c r="L7637" s="12">
        <v>859.91363539083284</v>
      </c>
      <c r="M7637" s="12">
        <v>859.91363539083284</v>
      </c>
      <c r="N7637" s="12">
        <v>859.91363539083284</v>
      </c>
      <c r="O7637" s="12">
        <v>859.91363539083284</v>
      </c>
      <c r="P7637" s="12">
        <v>859.91363539083284</v>
      </c>
      <c r="Q7637" s="12">
        <v>859.91363539083284</v>
      </c>
      <c r="R7637" s="12">
        <v>859.91363539083284</v>
      </c>
      <c r="S7637" s="12">
        <v>859.91363539083284</v>
      </c>
      <c r="T7637" s="12">
        <v>849.59055242705028</v>
      </c>
      <c r="U7637" s="12">
        <v>846.49360292574431</v>
      </c>
      <c r="V7637" s="12">
        <v>843.39665342443834</v>
      </c>
      <c r="W7637" s="12">
        <v>839.26746946326693</v>
      </c>
      <c r="X7637" s="12">
        <v>844.42901094515867</v>
      </c>
      <c r="Y7637" s="12">
        <v>852.68744039792784</v>
      </c>
      <c r="Z7637" s="12">
        <v>847.52589891603623</v>
      </c>
      <c r="AA7637" s="12">
        <v>825.84743699817852</v>
      </c>
      <c r="AB7637" s="12">
        <v>661.71022097666412</v>
      </c>
      <c r="AC7637" s="12">
        <v>550.22083882521247</v>
      </c>
      <c r="AD7637" s="12">
        <v>291.11122261864006</v>
      </c>
      <c r="AE7637" s="12">
        <v>181.68643244777329</v>
      </c>
      <c r="AF7637" s="13">
        <v>59.873936567324812</v>
      </c>
    </row>
    <row r="7638" spans="2:32" x14ac:dyDescent="0.25">
      <c r="B7638" s="8" t="s">
        <v>143</v>
      </c>
      <c r="C7638" s="9" t="s">
        <v>144</v>
      </c>
      <c r="D7638" s="10" t="s">
        <v>39</v>
      </c>
      <c r="E7638" s="10">
        <v>8</v>
      </c>
      <c r="F7638" s="10" t="s">
        <v>35</v>
      </c>
      <c r="G7638" s="10">
        <v>11</v>
      </c>
      <c r="H7638" s="11">
        <v>30</v>
      </c>
      <c r="I7638" s="12">
        <v>58.841629040076832</v>
      </c>
      <c r="J7638" s="12">
        <v>241.56036901509839</v>
      </c>
      <c r="K7638" s="12">
        <v>515.12234444226544</v>
      </c>
      <c r="L7638" s="12">
        <v>817.58894601498173</v>
      </c>
      <c r="M7638" s="12">
        <v>823.78278348716526</v>
      </c>
      <c r="N7638" s="12">
        <v>839.26746946326693</v>
      </c>
      <c r="O7638" s="12">
        <v>843.39665342443834</v>
      </c>
      <c r="P7638" s="12">
        <v>859.91363539083284</v>
      </c>
      <c r="Q7638" s="12">
        <v>859.91363539083284</v>
      </c>
      <c r="R7638" s="12">
        <v>859.91363539083284</v>
      </c>
      <c r="S7638" s="12">
        <v>859.91363539083284</v>
      </c>
      <c r="T7638" s="12">
        <v>859.91363539083284</v>
      </c>
      <c r="U7638" s="12">
        <v>859.91363539083284</v>
      </c>
      <c r="V7638" s="12">
        <v>859.91363539083284</v>
      </c>
      <c r="W7638" s="12">
        <v>859.91363539083284</v>
      </c>
      <c r="X7638" s="12">
        <v>859.91363539083284</v>
      </c>
      <c r="Y7638" s="12">
        <v>859.91363539083284</v>
      </c>
      <c r="Z7638" s="12">
        <v>859.91363539083284</v>
      </c>
      <c r="AA7638" s="12">
        <v>859.91363539083284</v>
      </c>
      <c r="AB7638" s="12">
        <v>859.91363539083284</v>
      </c>
      <c r="AC7638" s="12">
        <v>859.91363539083284</v>
      </c>
      <c r="AD7638" s="12">
        <v>859.91363539083284</v>
      </c>
      <c r="AE7638" s="12">
        <v>859.91363539083284</v>
      </c>
      <c r="AF7638" s="13">
        <v>859.91363539083284</v>
      </c>
    </row>
    <row r="7639" spans="2:32" x14ac:dyDescent="0.25">
      <c r="B7639" s="8" t="s">
        <v>143</v>
      </c>
      <c r="C7639" s="9" t="s">
        <v>144</v>
      </c>
      <c r="D7639" s="10" t="s">
        <v>39</v>
      </c>
      <c r="E7639" s="10">
        <v>8</v>
      </c>
      <c r="F7639" s="10" t="s">
        <v>34</v>
      </c>
      <c r="G7639" s="10">
        <v>12</v>
      </c>
      <c r="H7639" s="11">
        <v>1</v>
      </c>
      <c r="I7639" s="12">
        <v>859.91363539083284</v>
      </c>
      <c r="J7639" s="12">
        <v>859.91363539083284</v>
      </c>
      <c r="K7639" s="12">
        <v>859.91363539083284</v>
      </c>
      <c r="L7639" s="12">
        <v>859.91363539083284</v>
      </c>
      <c r="M7639" s="12">
        <v>859.91363539083284</v>
      </c>
      <c r="N7639" s="12">
        <v>859.91363539083284</v>
      </c>
      <c r="O7639" s="12">
        <v>859.91363539083284</v>
      </c>
      <c r="P7639" s="12">
        <v>859.91363539083284</v>
      </c>
      <c r="Q7639" s="12">
        <v>859.91363539083284</v>
      </c>
      <c r="R7639" s="12">
        <v>859.91363539083284</v>
      </c>
      <c r="S7639" s="12">
        <v>859.91363539083284</v>
      </c>
      <c r="T7639" s="12">
        <v>859.91363539083284</v>
      </c>
      <c r="U7639" s="12">
        <v>859.91363539083284</v>
      </c>
      <c r="V7639" s="12">
        <v>859.91363539083284</v>
      </c>
      <c r="W7639" s="12">
        <v>859.91363539083284</v>
      </c>
      <c r="X7639" s="12">
        <v>859.91363539083284</v>
      </c>
      <c r="Y7639" s="12">
        <v>859.91363539083284</v>
      </c>
      <c r="Z7639" s="12">
        <v>859.91363539083284</v>
      </c>
      <c r="AA7639" s="12">
        <v>859.91363539083284</v>
      </c>
      <c r="AB7639" s="12">
        <v>859.91363539083284</v>
      </c>
      <c r="AC7639" s="12">
        <v>859.91363539083284</v>
      </c>
      <c r="AD7639" s="12">
        <v>859.91363539083284</v>
      </c>
      <c r="AE7639" s="12">
        <v>859.91363539083284</v>
      </c>
      <c r="AF7639" s="13">
        <v>859.91363539083284</v>
      </c>
    </row>
    <row r="7640" spans="2:32" x14ac:dyDescent="0.25">
      <c r="B7640" s="8" t="s">
        <v>143</v>
      </c>
      <c r="C7640" s="9" t="s">
        <v>144</v>
      </c>
      <c r="D7640" s="10" t="s">
        <v>39</v>
      </c>
      <c r="E7640" s="10">
        <v>8</v>
      </c>
      <c r="F7640" s="10" t="s">
        <v>34</v>
      </c>
      <c r="G7640" s="10">
        <v>12</v>
      </c>
      <c r="H7640" s="11">
        <v>2</v>
      </c>
      <c r="I7640" s="12">
        <v>859.91363539083284</v>
      </c>
      <c r="J7640" s="12">
        <v>859.91363539083284</v>
      </c>
      <c r="K7640" s="12">
        <v>859.91363539083284</v>
      </c>
      <c r="L7640" s="12">
        <v>859.91363539083284</v>
      </c>
      <c r="M7640" s="12">
        <v>859.91363539083284</v>
      </c>
      <c r="N7640" s="12">
        <v>859.91363539083284</v>
      </c>
      <c r="O7640" s="12">
        <v>859.91363539083284</v>
      </c>
      <c r="P7640" s="12">
        <v>859.91363539083284</v>
      </c>
      <c r="Q7640" s="12">
        <v>859.91363539083284</v>
      </c>
      <c r="R7640" s="12">
        <v>859.91363539083284</v>
      </c>
      <c r="S7640" s="12">
        <v>859.91363539083284</v>
      </c>
      <c r="T7640" s="12">
        <v>859.91363539083284</v>
      </c>
      <c r="U7640" s="12">
        <v>859.91363539083284</v>
      </c>
      <c r="V7640" s="12">
        <v>859.91363539083284</v>
      </c>
      <c r="W7640" s="12">
        <v>859.91363539083284</v>
      </c>
      <c r="X7640" s="12">
        <v>859.91363539083284</v>
      </c>
      <c r="Y7640" s="12">
        <v>859.91363539083284</v>
      </c>
      <c r="Z7640" s="12">
        <v>859.91363539083284</v>
      </c>
      <c r="AA7640" s="12">
        <v>859.91363539083284</v>
      </c>
      <c r="AB7640" s="12">
        <v>859.91363539083284</v>
      </c>
      <c r="AC7640" s="12">
        <v>859.91363539083284</v>
      </c>
      <c r="AD7640" s="12">
        <v>859.91363539083284</v>
      </c>
      <c r="AE7640" s="12">
        <v>859.91363539083284</v>
      </c>
      <c r="AF7640" s="13">
        <v>859.91363539083284</v>
      </c>
    </row>
    <row r="7641" spans="2:32" x14ac:dyDescent="0.25">
      <c r="B7641" s="8" t="s">
        <v>143</v>
      </c>
      <c r="C7641" s="9" t="s">
        <v>144</v>
      </c>
      <c r="D7641" s="10" t="s">
        <v>39</v>
      </c>
      <c r="E7641" s="10">
        <v>8</v>
      </c>
      <c r="F7641" s="10" t="s">
        <v>34</v>
      </c>
      <c r="G7641" s="10">
        <v>12</v>
      </c>
      <c r="H7641" s="11">
        <v>3</v>
      </c>
      <c r="I7641" s="12">
        <v>859.91363539083284</v>
      </c>
      <c r="J7641" s="12">
        <v>859.91363539083284</v>
      </c>
      <c r="K7641" s="12">
        <v>859.91363539083284</v>
      </c>
      <c r="L7641" s="12">
        <v>859.91363539083284</v>
      </c>
      <c r="M7641" s="12">
        <v>859.91363539083284</v>
      </c>
      <c r="N7641" s="12">
        <v>859.91363539083284</v>
      </c>
      <c r="O7641" s="12">
        <v>859.91363539083284</v>
      </c>
      <c r="P7641" s="12">
        <v>859.91363539083284</v>
      </c>
      <c r="Q7641" s="12">
        <v>859.91363539083284</v>
      </c>
      <c r="R7641" s="12">
        <v>859.91363539083284</v>
      </c>
      <c r="S7641" s="12">
        <v>859.91363539083284</v>
      </c>
      <c r="T7641" s="12">
        <v>859.91363539083284</v>
      </c>
      <c r="U7641" s="12">
        <v>859.91363539083284</v>
      </c>
      <c r="V7641" s="12">
        <v>859.91363539083284</v>
      </c>
      <c r="W7641" s="12">
        <v>859.91363539083284</v>
      </c>
      <c r="X7641" s="12">
        <v>859.91363539083284</v>
      </c>
      <c r="Y7641" s="12">
        <v>859.91363539083284</v>
      </c>
      <c r="Z7641" s="12">
        <v>859.91363539083284</v>
      </c>
      <c r="AA7641" s="12">
        <v>859.91363539083284</v>
      </c>
      <c r="AB7641" s="12">
        <v>859.91363539083284</v>
      </c>
      <c r="AC7641" s="12">
        <v>859.91363539083284</v>
      </c>
      <c r="AD7641" s="12">
        <v>859.91363539083284</v>
      </c>
      <c r="AE7641" s="12">
        <v>859.91363539083284</v>
      </c>
      <c r="AF7641" s="13">
        <v>859.91363539083284</v>
      </c>
    </row>
    <row r="7642" spans="2:32" x14ac:dyDescent="0.25">
      <c r="B7642" s="8" t="s">
        <v>143</v>
      </c>
      <c r="C7642" s="9" t="s">
        <v>144</v>
      </c>
      <c r="D7642" s="10" t="s">
        <v>39</v>
      </c>
      <c r="E7642" s="10">
        <v>8</v>
      </c>
      <c r="F7642" s="10" t="s">
        <v>34</v>
      </c>
      <c r="G7642" s="10">
        <v>12</v>
      </c>
      <c r="H7642" s="11">
        <v>4</v>
      </c>
      <c r="I7642" s="12">
        <v>859.91363539083284</v>
      </c>
      <c r="J7642" s="12">
        <v>859.91363539083284</v>
      </c>
      <c r="K7642" s="12">
        <v>859.91363539083284</v>
      </c>
      <c r="L7642" s="12">
        <v>859.91363539083284</v>
      </c>
      <c r="M7642" s="12">
        <v>859.91363539083284</v>
      </c>
      <c r="N7642" s="12">
        <v>859.91363539083284</v>
      </c>
      <c r="O7642" s="12">
        <v>859.91363539083284</v>
      </c>
      <c r="P7642" s="12">
        <v>859.91363539083284</v>
      </c>
      <c r="Q7642" s="12">
        <v>859.91363539083284</v>
      </c>
      <c r="R7642" s="12">
        <v>859.91363539083284</v>
      </c>
      <c r="S7642" s="12">
        <v>859.91363539083284</v>
      </c>
      <c r="T7642" s="12">
        <v>859.91363539083284</v>
      </c>
      <c r="U7642" s="12">
        <v>859.91363539083284</v>
      </c>
      <c r="V7642" s="12">
        <v>859.91363539083284</v>
      </c>
      <c r="W7642" s="12">
        <v>859.91363539083284</v>
      </c>
      <c r="X7642" s="12">
        <v>859.91363539083284</v>
      </c>
      <c r="Y7642" s="12">
        <v>859.91363539083284</v>
      </c>
      <c r="Z7642" s="12">
        <v>859.91363539083284</v>
      </c>
      <c r="AA7642" s="12">
        <v>859.91363539083284</v>
      </c>
      <c r="AB7642" s="12">
        <v>859.91363539083284</v>
      </c>
      <c r="AC7642" s="12">
        <v>859.91363539083284</v>
      </c>
      <c r="AD7642" s="12">
        <v>859.91363539083284</v>
      </c>
      <c r="AE7642" s="12">
        <v>859.91363539083284</v>
      </c>
      <c r="AF7642" s="13">
        <v>859.91363539083284</v>
      </c>
    </row>
    <row r="7643" spans="2:32" x14ac:dyDescent="0.25">
      <c r="B7643" s="8" t="s">
        <v>143</v>
      </c>
      <c r="C7643" s="9" t="s">
        <v>144</v>
      </c>
      <c r="D7643" s="10" t="s">
        <v>39</v>
      </c>
      <c r="E7643" s="10">
        <v>8</v>
      </c>
      <c r="F7643" s="10" t="s">
        <v>34</v>
      </c>
      <c r="G7643" s="10">
        <v>12</v>
      </c>
      <c r="H7643" s="11">
        <v>5</v>
      </c>
      <c r="I7643" s="12">
        <v>859.91363539083284</v>
      </c>
      <c r="J7643" s="12">
        <v>859.91363539083284</v>
      </c>
      <c r="K7643" s="12">
        <v>859.91363539083284</v>
      </c>
      <c r="L7643" s="12">
        <v>859.91363539083284</v>
      </c>
      <c r="M7643" s="12">
        <v>859.91363539083284</v>
      </c>
      <c r="N7643" s="12">
        <v>859.91363539083284</v>
      </c>
      <c r="O7643" s="12">
        <v>859.91363539083284</v>
      </c>
      <c r="P7643" s="12">
        <v>858.8813394005399</v>
      </c>
      <c r="Q7643" s="12">
        <v>858.8813394005399</v>
      </c>
      <c r="R7643" s="12">
        <v>859.91363539083284</v>
      </c>
      <c r="S7643" s="12">
        <v>859.91363539083284</v>
      </c>
      <c r="T7643" s="12">
        <v>859.91363539083284</v>
      </c>
      <c r="U7643" s="12">
        <v>859.91363539083284</v>
      </c>
      <c r="V7643" s="12">
        <v>859.91363539083284</v>
      </c>
      <c r="W7643" s="12">
        <v>859.91363539083284</v>
      </c>
      <c r="X7643" s="12">
        <v>859.91363539083284</v>
      </c>
      <c r="Y7643" s="12">
        <v>859.91363539083284</v>
      </c>
      <c r="Z7643" s="12">
        <v>859.91363539083284</v>
      </c>
      <c r="AA7643" s="12">
        <v>859.91363539083284</v>
      </c>
      <c r="AB7643" s="12">
        <v>859.91363539083284</v>
      </c>
      <c r="AC7643" s="12">
        <v>859.91363539083284</v>
      </c>
      <c r="AD7643" s="12">
        <v>859.91363539083284</v>
      </c>
      <c r="AE7643" s="12">
        <v>856.81668588952675</v>
      </c>
      <c r="AF7643" s="13">
        <v>836.17051996196096</v>
      </c>
    </row>
    <row r="7644" spans="2:32" x14ac:dyDescent="0.25">
      <c r="B7644" s="8" t="s">
        <v>143</v>
      </c>
      <c r="C7644" s="9" t="s">
        <v>144</v>
      </c>
      <c r="D7644" s="10" t="s">
        <v>39</v>
      </c>
      <c r="E7644" s="10">
        <v>8</v>
      </c>
      <c r="F7644" s="10" t="s">
        <v>34</v>
      </c>
      <c r="G7644" s="10">
        <v>12</v>
      </c>
      <c r="H7644" s="11">
        <v>6</v>
      </c>
      <c r="I7644" s="12">
        <v>839.26746946326693</v>
      </c>
      <c r="J7644" s="12">
        <v>813.45970052338282</v>
      </c>
      <c r="K7644" s="12">
        <v>727.77802578138687</v>
      </c>
      <c r="L7644" s="12">
        <v>609.06244863703057</v>
      </c>
      <c r="M7644" s="12">
        <v>529.57467289764668</v>
      </c>
      <c r="N7644" s="12">
        <v>352.01745517625801</v>
      </c>
      <c r="O7644" s="12">
        <v>177.55720233878154</v>
      </c>
      <c r="P7644" s="12">
        <v>105.29554467926795</v>
      </c>
      <c r="Q7644" s="12">
        <v>38.195443884252768</v>
      </c>
      <c r="R7644" s="12">
        <v>13.420020928133409</v>
      </c>
      <c r="S7644" s="12">
        <v>0</v>
      </c>
      <c r="T7644" s="12">
        <v>0</v>
      </c>
      <c r="U7644" s="12">
        <v>0</v>
      </c>
      <c r="V7644" s="12">
        <v>0</v>
      </c>
      <c r="W7644" s="12">
        <v>0</v>
      </c>
      <c r="X7644" s="12">
        <v>0</v>
      </c>
      <c r="Y7644" s="12">
        <v>38.195443884252768</v>
      </c>
      <c r="Z7644" s="12">
        <v>116.65094670725389</v>
      </c>
      <c r="AA7644" s="12">
        <v>140.39406982742929</v>
      </c>
      <c r="AB7644" s="12">
        <v>193.04184216706281</v>
      </c>
      <c r="AC7644" s="12">
        <v>224.01110644101817</v>
      </c>
      <c r="AD7644" s="12">
        <v>229.17266330551604</v>
      </c>
      <c r="AE7644" s="12">
        <v>259.1096162065715</v>
      </c>
      <c r="AF7644" s="13">
        <v>291.11122261864006</v>
      </c>
    </row>
    <row r="7645" spans="2:32" x14ac:dyDescent="0.25">
      <c r="B7645" s="8" t="s">
        <v>143</v>
      </c>
      <c r="C7645" s="9" t="s">
        <v>144</v>
      </c>
      <c r="D7645" s="10" t="s">
        <v>39</v>
      </c>
      <c r="E7645" s="10">
        <v>8</v>
      </c>
      <c r="F7645" s="10" t="s">
        <v>34</v>
      </c>
      <c r="G7645" s="10">
        <v>12</v>
      </c>
      <c r="H7645" s="11">
        <v>7</v>
      </c>
      <c r="I7645" s="12">
        <v>298.33738684633073</v>
      </c>
      <c r="J7645" s="12">
        <v>299.36968283662361</v>
      </c>
      <c r="K7645" s="12">
        <v>349.95283243045907</v>
      </c>
      <c r="L7645" s="12">
        <v>421.1821787170727</v>
      </c>
      <c r="M7645" s="12">
        <v>438.73145667376002</v>
      </c>
      <c r="N7645" s="12">
        <v>497.57306648557807</v>
      </c>
      <c r="O7645" s="12">
        <v>570.86700475277735</v>
      </c>
      <c r="P7645" s="12">
        <v>642.09635103939206</v>
      </c>
      <c r="Q7645" s="12">
        <v>662.74257849738535</v>
      </c>
      <c r="R7645" s="12">
        <v>706.09956386352928</v>
      </c>
      <c r="S7645" s="12">
        <v>764.94117367534727</v>
      </c>
      <c r="T7645" s="12">
        <v>815.52435403439608</v>
      </c>
      <c r="U7645" s="12">
        <v>841.33206144385258</v>
      </c>
      <c r="V7645" s="12">
        <v>856.81668588952675</v>
      </c>
      <c r="W7645" s="12">
        <v>859.91363539083284</v>
      </c>
      <c r="X7645" s="12">
        <v>859.91363539083284</v>
      </c>
      <c r="Y7645" s="12">
        <v>859.91363539083284</v>
      </c>
      <c r="Z7645" s="12">
        <v>859.91363539083284</v>
      </c>
      <c r="AA7645" s="12">
        <v>859.91363539083284</v>
      </c>
      <c r="AB7645" s="12">
        <v>859.91363539083284</v>
      </c>
      <c r="AC7645" s="12">
        <v>859.91363539083284</v>
      </c>
      <c r="AD7645" s="12">
        <v>859.91363539083284</v>
      </c>
      <c r="AE7645" s="12">
        <v>859.91363539083284</v>
      </c>
      <c r="AF7645" s="13">
        <v>859.91363539083284</v>
      </c>
    </row>
    <row r="7646" spans="2:32" x14ac:dyDescent="0.25">
      <c r="B7646" s="8" t="s">
        <v>143</v>
      </c>
      <c r="C7646" s="9" t="s">
        <v>144</v>
      </c>
      <c r="D7646" s="10" t="s">
        <v>39</v>
      </c>
      <c r="E7646" s="10">
        <v>8</v>
      </c>
      <c r="F7646" s="10" t="s">
        <v>34</v>
      </c>
      <c r="G7646" s="10">
        <v>12</v>
      </c>
      <c r="H7646" s="11">
        <v>8</v>
      </c>
      <c r="I7646" s="12">
        <v>859.91363539083284</v>
      </c>
      <c r="J7646" s="12">
        <v>859.91363539083284</v>
      </c>
      <c r="K7646" s="12">
        <v>859.91363539083284</v>
      </c>
      <c r="L7646" s="12">
        <v>859.91363539083284</v>
      </c>
      <c r="M7646" s="12">
        <v>859.91363539083284</v>
      </c>
      <c r="N7646" s="12">
        <v>859.91363539083284</v>
      </c>
      <c r="O7646" s="12">
        <v>859.91363539083284</v>
      </c>
      <c r="P7646" s="12">
        <v>859.91363539083284</v>
      </c>
      <c r="Q7646" s="12">
        <v>859.91363539083284</v>
      </c>
      <c r="R7646" s="12">
        <v>859.91363539083284</v>
      </c>
      <c r="S7646" s="12">
        <v>859.91363539083284</v>
      </c>
      <c r="T7646" s="12">
        <v>859.91363539083284</v>
      </c>
      <c r="U7646" s="12">
        <v>859.91363539083284</v>
      </c>
      <c r="V7646" s="12">
        <v>859.91363539083284</v>
      </c>
      <c r="W7646" s="12">
        <v>859.91363539083284</v>
      </c>
      <c r="X7646" s="12">
        <v>859.91363539083284</v>
      </c>
      <c r="Y7646" s="12">
        <v>859.91363539083284</v>
      </c>
      <c r="Z7646" s="12">
        <v>859.91363539083284</v>
      </c>
      <c r="AA7646" s="12">
        <v>859.91363539083284</v>
      </c>
      <c r="AB7646" s="12">
        <v>859.91363539083284</v>
      </c>
      <c r="AC7646" s="12">
        <v>854.75209390894111</v>
      </c>
      <c r="AD7646" s="12">
        <v>740.16576225618348</v>
      </c>
      <c r="AE7646" s="12">
        <v>267.3681071897692</v>
      </c>
      <c r="AF7646" s="13">
        <v>115.61864302565749</v>
      </c>
    </row>
    <row r="7647" spans="2:32" x14ac:dyDescent="0.25">
      <c r="B7647" s="8" t="s">
        <v>143</v>
      </c>
      <c r="C7647" s="9" t="s">
        <v>144</v>
      </c>
      <c r="D7647" s="10" t="s">
        <v>39</v>
      </c>
      <c r="E7647" s="10">
        <v>8</v>
      </c>
      <c r="F7647" s="10" t="s">
        <v>34</v>
      </c>
      <c r="G7647" s="10">
        <v>12</v>
      </c>
      <c r="H7647" s="11">
        <v>9</v>
      </c>
      <c r="I7647" s="12">
        <v>67.100100795015464</v>
      </c>
      <c r="J7647" s="12">
        <v>13.420020928133409</v>
      </c>
      <c r="K7647" s="12">
        <v>0</v>
      </c>
      <c r="L7647" s="12">
        <v>0</v>
      </c>
      <c r="M7647" s="12">
        <v>0</v>
      </c>
      <c r="N7647" s="12">
        <v>0</v>
      </c>
      <c r="O7647" s="12">
        <v>0</v>
      </c>
      <c r="P7647" s="12">
        <v>0</v>
      </c>
      <c r="Q7647" s="12">
        <v>0</v>
      </c>
      <c r="R7647" s="12">
        <v>0</v>
      </c>
      <c r="S7647" s="12">
        <v>11.355402027985855</v>
      </c>
      <c r="T7647" s="12">
        <v>18.581566255676506</v>
      </c>
      <c r="U7647" s="12">
        <v>19.613875705750328</v>
      </c>
      <c r="V7647" s="12">
        <v>1.0323093298971719</v>
      </c>
      <c r="W7647" s="12">
        <v>0</v>
      </c>
      <c r="X7647" s="12">
        <v>0</v>
      </c>
      <c r="Y7647" s="12">
        <v>0</v>
      </c>
      <c r="Z7647" s="12">
        <v>7.2261651891036172</v>
      </c>
      <c r="AA7647" s="12">
        <v>22.71080405597171</v>
      </c>
      <c r="AB7647" s="12">
        <v>16.51694927835479</v>
      </c>
      <c r="AC7647" s="12">
        <v>2.0646186597943532</v>
      </c>
      <c r="AD7647" s="12">
        <v>0</v>
      </c>
      <c r="AE7647" s="12">
        <v>0</v>
      </c>
      <c r="AF7647" s="13">
        <v>0</v>
      </c>
    </row>
    <row r="7648" spans="2:32" x14ac:dyDescent="0.25">
      <c r="B7648" s="8" t="s">
        <v>143</v>
      </c>
      <c r="C7648" s="9" t="s">
        <v>144</v>
      </c>
      <c r="D7648" s="10" t="s">
        <v>39</v>
      </c>
      <c r="E7648" s="10">
        <v>8</v>
      </c>
      <c r="F7648" s="10" t="s">
        <v>34</v>
      </c>
      <c r="G7648" s="10">
        <v>12</v>
      </c>
      <c r="H7648" s="11">
        <v>10</v>
      </c>
      <c r="I7648" s="12">
        <v>0</v>
      </c>
      <c r="J7648" s="12">
        <v>0</v>
      </c>
      <c r="K7648" s="12">
        <v>0</v>
      </c>
      <c r="L7648" s="12">
        <v>0</v>
      </c>
      <c r="M7648" s="12">
        <v>0</v>
      </c>
      <c r="N7648" s="12">
        <v>0</v>
      </c>
      <c r="O7648" s="12">
        <v>0</v>
      </c>
      <c r="P7648" s="12">
        <v>0</v>
      </c>
      <c r="Q7648" s="12">
        <v>11.355402027985855</v>
      </c>
      <c r="R7648" s="12">
        <v>5.161546288956024</v>
      </c>
      <c r="S7648" s="12">
        <v>0</v>
      </c>
      <c r="T7648" s="12">
        <v>0</v>
      </c>
      <c r="U7648" s="12">
        <v>1.0323093298971719</v>
      </c>
      <c r="V7648" s="12">
        <v>5.161546288956024</v>
      </c>
      <c r="W7648" s="12">
        <v>4.1292373195887064</v>
      </c>
      <c r="X7648" s="12">
        <v>3.0969278695149103</v>
      </c>
      <c r="Y7648" s="12">
        <v>9.2907831278382602</v>
      </c>
      <c r="Z7648" s="12">
        <v>40.260062784400318</v>
      </c>
      <c r="AA7648" s="12">
        <v>146.58792268221998</v>
      </c>
      <c r="AB7648" s="12">
        <v>144.52329993642007</v>
      </c>
      <c r="AC7648" s="12">
        <v>166.20179261949301</v>
      </c>
      <c r="AD7648" s="12">
        <v>216.78494221332753</v>
      </c>
      <c r="AE7648" s="12">
        <v>208.52648199534403</v>
      </c>
      <c r="AF7648" s="13">
        <v>340.66207622218275</v>
      </c>
    </row>
    <row r="7649" spans="2:32" x14ac:dyDescent="0.25">
      <c r="B7649" s="8" t="s">
        <v>143</v>
      </c>
      <c r="C7649" s="9" t="s">
        <v>144</v>
      </c>
      <c r="D7649" s="10" t="s">
        <v>39</v>
      </c>
      <c r="E7649" s="10">
        <v>8</v>
      </c>
      <c r="F7649" s="10" t="s">
        <v>34</v>
      </c>
      <c r="G7649" s="10">
        <v>12</v>
      </c>
      <c r="H7649" s="11">
        <v>11</v>
      </c>
      <c r="I7649" s="12">
        <v>427.37604695447055</v>
      </c>
      <c r="J7649" s="12">
        <v>577.0609037553894</v>
      </c>
      <c r="K7649" s="12">
        <v>822.75048749687244</v>
      </c>
      <c r="L7649" s="12">
        <v>856.81668588952675</v>
      </c>
      <c r="M7649" s="12">
        <v>859.91363539083284</v>
      </c>
      <c r="N7649" s="12">
        <v>859.91363539083284</v>
      </c>
      <c r="O7649" s="12">
        <v>859.91363539083284</v>
      </c>
      <c r="P7649" s="12">
        <v>859.91363539083284</v>
      </c>
      <c r="Q7649" s="12">
        <v>859.91363539083284</v>
      </c>
      <c r="R7649" s="12">
        <v>859.91363539083284</v>
      </c>
      <c r="S7649" s="12">
        <v>859.91363539083284</v>
      </c>
      <c r="T7649" s="12">
        <v>859.91363539083284</v>
      </c>
      <c r="U7649" s="12">
        <v>859.91363539083284</v>
      </c>
      <c r="V7649" s="12">
        <v>859.91363539083284</v>
      </c>
      <c r="W7649" s="12">
        <v>859.91363539083284</v>
      </c>
      <c r="X7649" s="12">
        <v>859.91363539083284</v>
      </c>
      <c r="Y7649" s="12">
        <v>859.91363539083284</v>
      </c>
      <c r="Z7649" s="12">
        <v>859.91363539083284</v>
      </c>
      <c r="AA7649" s="12">
        <v>859.91363539083284</v>
      </c>
      <c r="AB7649" s="12">
        <v>859.91363539083284</v>
      </c>
      <c r="AC7649" s="12">
        <v>859.91363539083284</v>
      </c>
      <c r="AD7649" s="12">
        <v>859.91363539083284</v>
      </c>
      <c r="AE7649" s="12">
        <v>859.91363539083284</v>
      </c>
      <c r="AF7649" s="13">
        <v>859.91363539083284</v>
      </c>
    </row>
    <row r="7650" spans="2:32" x14ac:dyDescent="0.25">
      <c r="B7650" s="8" t="s">
        <v>143</v>
      </c>
      <c r="C7650" s="9" t="s">
        <v>144</v>
      </c>
      <c r="D7650" s="10" t="s">
        <v>39</v>
      </c>
      <c r="E7650" s="10">
        <v>8</v>
      </c>
      <c r="F7650" s="10" t="s">
        <v>34</v>
      </c>
      <c r="G7650" s="10">
        <v>12</v>
      </c>
      <c r="H7650" s="11">
        <v>12</v>
      </c>
      <c r="I7650" s="12">
        <v>859.91363539083284</v>
      </c>
      <c r="J7650" s="12">
        <v>859.91363539083284</v>
      </c>
      <c r="K7650" s="12">
        <v>859.91363539083284</v>
      </c>
      <c r="L7650" s="12">
        <v>859.91363539083284</v>
      </c>
      <c r="M7650" s="12">
        <v>859.91363539083284</v>
      </c>
      <c r="N7650" s="12">
        <v>859.91363539083284</v>
      </c>
      <c r="O7650" s="12">
        <v>859.91363539083284</v>
      </c>
      <c r="P7650" s="12">
        <v>859.91363539083284</v>
      </c>
      <c r="Q7650" s="12">
        <v>859.91363539083284</v>
      </c>
      <c r="R7650" s="12">
        <v>859.91363539083284</v>
      </c>
      <c r="S7650" s="12">
        <v>859.91363539083284</v>
      </c>
      <c r="T7650" s="12">
        <v>859.91363539083284</v>
      </c>
      <c r="U7650" s="12">
        <v>859.91363539083284</v>
      </c>
      <c r="V7650" s="12">
        <v>859.91363539083284</v>
      </c>
      <c r="W7650" s="12">
        <v>859.91363539083284</v>
      </c>
      <c r="X7650" s="12">
        <v>859.91363539083284</v>
      </c>
      <c r="Y7650" s="12">
        <v>859.91363539083284</v>
      </c>
      <c r="Z7650" s="12">
        <v>859.91363539083284</v>
      </c>
      <c r="AA7650" s="12">
        <v>859.91363539083284</v>
      </c>
      <c r="AB7650" s="12">
        <v>859.91363539083284</v>
      </c>
      <c r="AC7650" s="12">
        <v>859.91363539083284</v>
      </c>
      <c r="AD7650" s="12">
        <v>849.59055242705028</v>
      </c>
      <c r="AE7650" s="12">
        <v>758.74733620316363</v>
      </c>
      <c r="AF7650" s="13">
        <v>563.64087129030099</v>
      </c>
    </row>
    <row r="7651" spans="2:32" x14ac:dyDescent="0.25">
      <c r="B7651" s="8" t="s">
        <v>143</v>
      </c>
      <c r="C7651" s="9" t="s">
        <v>144</v>
      </c>
      <c r="D7651" s="10" t="s">
        <v>39</v>
      </c>
      <c r="E7651" s="10">
        <v>8</v>
      </c>
      <c r="F7651" s="10" t="s">
        <v>34</v>
      </c>
      <c r="G7651" s="10">
        <v>12</v>
      </c>
      <c r="H7651" s="11">
        <v>13</v>
      </c>
      <c r="I7651" s="12">
        <v>495.50844373977912</v>
      </c>
      <c r="J7651" s="12">
        <v>372.66365186903715</v>
      </c>
      <c r="K7651" s="12">
        <v>254.98038609757972</v>
      </c>
      <c r="L7651" s="12">
        <v>134.20020159003053</v>
      </c>
      <c r="M7651" s="12">
        <v>52.647772339634066</v>
      </c>
      <c r="N7651" s="12">
        <v>45.421608111943421</v>
      </c>
      <c r="O7651" s="12">
        <v>50.583153439486516</v>
      </c>
      <c r="P7651" s="12">
        <v>48.518534539338866</v>
      </c>
      <c r="Q7651" s="12">
        <v>20.646185155824153</v>
      </c>
      <c r="R7651" s="12">
        <v>0</v>
      </c>
      <c r="S7651" s="12">
        <v>0</v>
      </c>
      <c r="T7651" s="12">
        <v>0</v>
      </c>
      <c r="U7651" s="12">
        <v>0</v>
      </c>
      <c r="V7651" s="12">
        <v>0</v>
      </c>
      <c r="W7651" s="12">
        <v>0</v>
      </c>
      <c r="X7651" s="12">
        <v>0</v>
      </c>
      <c r="Y7651" s="12">
        <v>0</v>
      </c>
      <c r="Z7651" s="12">
        <v>0</v>
      </c>
      <c r="AA7651" s="12">
        <v>0</v>
      </c>
      <c r="AB7651" s="12">
        <v>0</v>
      </c>
      <c r="AC7651" s="12">
        <v>0</v>
      </c>
      <c r="AD7651" s="12">
        <v>0</v>
      </c>
      <c r="AE7651" s="12">
        <v>0</v>
      </c>
      <c r="AF7651" s="13">
        <v>0</v>
      </c>
    </row>
    <row r="7652" spans="2:32" x14ac:dyDescent="0.25">
      <c r="B7652" s="8" t="s">
        <v>143</v>
      </c>
      <c r="C7652" s="9" t="s">
        <v>144</v>
      </c>
      <c r="D7652" s="10" t="s">
        <v>39</v>
      </c>
      <c r="E7652" s="10">
        <v>8</v>
      </c>
      <c r="F7652" s="10" t="s">
        <v>34</v>
      </c>
      <c r="G7652" s="10">
        <v>12</v>
      </c>
      <c r="H7652" s="11">
        <v>14</v>
      </c>
      <c r="I7652" s="12">
        <v>0</v>
      </c>
      <c r="J7652" s="12">
        <v>0</v>
      </c>
      <c r="K7652" s="12">
        <v>0</v>
      </c>
      <c r="L7652" s="12">
        <v>0</v>
      </c>
      <c r="M7652" s="12">
        <v>0</v>
      </c>
      <c r="N7652" s="12">
        <v>5.161546288956024</v>
      </c>
      <c r="O7652" s="12">
        <v>27.872351306340644</v>
      </c>
      <c r="P7652" s="12">
        <v>64.00317436761992</v>
      </c>
      <c r="Q7652" s="12">
        <v>187.88028530256494</v>
      </c>
      <c r="R7652" s="12">
        <v>262.20656570787747</v>
      </c>
      <c r="S7652" s="12">
        <v>405.69755427139859</v>
      </c>
      <c r="T7652" s="12">
        <v>517.18693642285109</v>
      </c>
      <c r="U7652" s="12">
        <v>597.70706968295531</v>
      </c>
      <c r="V7652" s="12">
        <v>746.35959972836713</v>
      </c>
      <c r="W7652" s="12">
        <v>742.23035423676833</v>
      </c>
      <c r="X7652" s="12">
        <v>823.78278348716526</v>
      </c>
      <c r="Y7652" s="12">
        <v>859.91363539083284</v>
      </c>
      <c r="Z7652" s="12">
        <v>859.91363539083284</v>
      </c>
      <c r="AA7652" s="12">
        <v>859.91363539083284</v>
      </c>
      <c r="AB7652" s="12">
        <v>859.91363539083284</v>
      </c>
      <c r="AC7652" s="12">
        <v>859.91363539083284</v>
      </c>
      <c r="AD7652" s="12">
        <v>859.91363539083284</v>
      </c>
      <c r="AE7652" s="12">
        <v>859.91363539083284</v>
      </c>
      <c r="AF7652" s="13">
        <v>856.81668588952675</v>
      </c>
    </row>
    <row r="7653" spans="2:32" x14ac:dyDescent="0.25">
      <c r="B7653" s="8" t="s">
        <v>143</v>
      </c>
      <c r="C7653" s="9" t="s">
        <v>144</v>
      </c>
      <c r="D7653" s="10" t="s">
        <v>39</v>
      </c>
      <c r="E7653" s="10">
        <v>8</v>
      </c>
      <c r="F7653" s="10" t="s">
        <v>34</v>
      </c>
      <c r="G7653" s="10">
        <v>12</v>
      </c>
      <c r="H7653" s="11">
        <v>15</v>
      </c>
      <c r="I7653" s="12">
        <v>637.96710554779327</v>
      </c>
      <c r="J7653" s="12">
        <v>209.55877798563691</v>
      </c>
      <c r="K7653" s="12">
        <v>80.520125568800637</v>
      </c>
      <c r="L7653" s="12">
        <v>225.04341781391813</v>
      </c>
      <c r="M7653" s="12">
        <v>376.79289736063595</v>
      </c>
      <c r="N7653" s="12">
        <v>526.47772339634059</v>
      </c>
      <c r="O7653" s="12">
        <v>569.83470876248464</v>
      </c>
      <c r="P7653" s="12">
        <v>509.96077219516042</v>
      </c>
      <c r="Q7653" s="12">
        <v>399.50368603400079</v>
      </c>
      <c r="R7653" s="12">
        <v>263.2388616981703</v>
      </c>
      <c r="S7653" s="12">
        <v>104.26324099767155</v>
      </c>
      <c r="T7653" s="12">
        <v>50.583153439486516</v>
      </c>
      <c r="U7653" s="12">
        <v>32.00158718381001</v>
      </c>
      <c r="V7653" s="12">
        <v>166.20179261949301</v>
      </c>
      <c r="W7653" s="12">
        <v>288.01430388254829</v>
      </c>
      <c r="X7653" s="12">
        <v>658.61333300578656</v>
      </c>
      <c r="Y7653" s="12">
        <v>779.39350213072851</v>
      </c>
      <c r="Z7653" s="12">
        <v>838.23511194254661</v>
      </c>
      <c r="AA7653" s="12">
        <v>856.81668588952675</v>
      </c>
      <c r="AB7653" s="12">
        <v>856.81668588952675</v>
      </c>
      <c r="AC7653" s="12">
        <v>856.81668588952675</v>
      </c>
      <c r="AD7653" s="12">
        <v>859.91363539083284</v>
      </c>
      <c r="AE7653" s="12">
        <v>857.84898187981958</v>
      </c>
      <c r="AF7653" s="13">
        <v>859.91363539083284</v>
      </c>
    </row>
    <row r="7654" spans="2:32" x14ac:dyDescent="0.25">
      <c r="B7654" s="8" t="s">
        <v>143</v>
      </c>
      <c r="C7654" s="9" t="s">
        <v>144</v>
      </c>
      <c r="D7654" s="10" t="s">
        <v>39</v>
      </c>
      <c r="E7654" s="10">
        <v>8</v>
      </c>
      <c r="F7654" s="10" t="s">
        <v>34</v>
      </c>
      <c r="G7654" s="10">
        <v>12</v>
      </c>
      <c r="H7654" s="11">
        <v>16</v>
      </c>
      <c r="I7654" s="12">
        <v>859.91363539083284</v>
      </c>
      <c r="J7654" s="12">
        <v>859.91363539083284</v>
      </c>
      <c r="K7654" s="12">
        <v>859.91363539083284</v>
      </c>
      <c r="L7654" s="12">
        <v>859.91363539083284</v>
      </c>
      <c r="M7654" s="12">
        <v>859.91363539083284</v>
      </c>
      <c r="N7654" s="12">
        <v>856.81668588952675</v>
      </c>
      <c r="O7654" s="12">
        <v>850.6228484173422</v>
      </c>
      <c r="P7654" s="12">
        <v>853.71979791864817</v>
      </c>
      <c r="Q7654" s="12">
        <v>856.81668588952675</v>
      </c>
      <c r="R7654" s="12">
        <v>840.29976545355976</v>
      </c>
      <c r="S7654" s="12">
        <v>824.81514100788559</v>
      </c>
      <c r="T7654" s="12">
        <v>844.42901094515867</v>
      </c>
      <c r="U7654" s="12">
        <v>857.84898187981958</v>
      </c>
      <c r="V7654" s="12">
        <v>859.91363539083284</v>
      </c>
      <c r="W7654" s="12">
        <v>859.91363539083284</v>
      </c>
      <c r="X7654" s="12">
        <v>859.91363539083284</v>
      </c>
      <c r="Y7654" s="12">
        <v>859.91363539083284</v>
      </c>
      <c r="Z7654" s="12">
        <v>859.91363539083284</v>
      </c>
      <c r="AA7654" s="12">
        <v>859.91363539083284</v>
      </c>
      <c r="AB7654" s="12">
        <v>847.52589891603623</v>
      </c>
      <c r="AC7654" s="12">
        <v>791.78123860552421</v>
      </c>
      <c r="AD7654" s="12">
        <v>705.06726787323635</v>
      </c>
      <c r="AE7654" s="12">
        <v>618.35323561052019</v>
      </c>
      <c r="AF7654" s="13">
        <v>484.15306478570386</v>
      </c>
    </row>
    <row r="7655" spans="2:32" x14ac:dyDescent="0.25">
      <c r="B7655" s="8" t="s">
        <v>143</v>
      </c>
      <c r="C7655" s="9" t="s">
        <v>144</v>
      </c>
      <c r="D7655" s="10" t="s">
        <v>39</v>
      </c>
      <c r="E7655" s="10">
        <v>8</v>
      </c>
      <c r="F7655" s="10" t="s">
        <v>34</v>
      </c>
      <c r="G7655" s="10">
        <v>12</v>
      </c>
      <c r="H7655" s="11">
        <v>17</v>
      </c>
      <c r="I7655" s="12">
        <v>386.08368433412562</v>
      </c>
      <c r="J7655" s="12">
        <v>311.75738854620596</v>
      </c>
      <c r="K7655" s="12">
        <v>228.14035193261705</v>
      </c>
      <c r="L7655" s="12">
        <v>173.42795684718365</v>
      </c>
      <c r="M7655" s="12">
        <v>118.7155694530538</v>
      </c>
      <c r="N7655" s="12">
        <v>82.584740623296426</v>
      </c>
      <c r="O7655" s="12">
        <v>47.486227012090971</v>
      </c>
      <c r="P7655" s="12">
        <v>6.1938557390298206</v>
      </c>
      <c r="Q7655" s="12">
        <v>0</v>
      </c>
      <c r="R7655" s="12">
        <v>0</v>
      </c>
      <c r="S7655" s="12">
        <v>0</v>
      </c>
      <c r="T7655" s="12">
        <v>0</v>
      </c>
      <c r="U7655" s="12">
        <v>0</v>
      </c>
      <c r="V7655" s="12">
        <v>0</v>
      </c>
      <c r="W7655" s="12">
        <v>0</v>
      </c>
      <c r="X7655" s="12">
        <v>0</v>
      </c>
      <c r="Y7655" s="12">
        <v>0</v>
      </c>
      <c r="Z7655" s="12">
        <v>0</v>
      </c>
      <c r="AA7655" s="12">
        <v>0</v>
      </c>
      <c r="AB7655" s="12">
        <v>0</v>
      </c>
      <c r="AC7655" s="12">
        <v>1.0323093298971719</v>
      </c>
      <c r="AD7655" s="12">
        <v>61.938555467472362</v>
      </c>
      <c r="AE7655" s="12">
        <v>100.1340031973772</v>
      </c>
      <c r="AF7655" s="13">
        <v>194.07413815735566</v>
      </c>
    </row>
    <row r="7656" spans="2:32" x14ac:dyDescent="0.25">
      <c r="B7656" s="8" t="s">
        <v>143</v>
      </c>
      <c r="C7656" s="9" t="s">
        <v>144</v>
      </c>
      <c r="D7656" s="10" t="s">
        <v>39</v>
      </c>
      <c r="E7656" s="10">
        <v>8</v>
      </c>
      <c r="F7656" s="10" t="s">
        <v>34</v>
      </c>
      <c r="G7656" s="10">
        <v>12</v>
      </c>
      <c r="H7656" s="11">
        <v>18</v>
      </c>
      <c r="I7656" s="12">
        <v>210.5910893585359</v>
      </c>
      <c r="J7656" s="12">
        <v>315.88663403780481</v>
      </c>
      <c r="K7656" s="12">
        <v>345.82361770407346</v>
      </c>
      <c r="L7656" s="12">
        <v>373.69594785932998</v>
      </c>
      <c r="M7656" s="12">
        <v>427.37604695447055</v>
      </c>
      <c r="N7656" s="12">
        <v>323.11279826549543</v>
      </c>
      <c r="O7656" s="12">
        <v>158.97562839180236</v>
      </c>
      <c r="P7656" s="12">
        <v>298.33738684633073</v>
      </c>
      <c r="Q7656" s="12">
        <v>538.8654598711363</v>
      </c>
      <c r="R7656" s="12">
        <v>580.15779172626799</v>
      </c>
      <c r="S7656" s="12">
        <v>722.61648429949616</v>
      </c>
      <c r="T7656" s="12">
        <v>823.78278348716526</v>
      </c>
      <c r="U7656" s="12">
        <v>859.91363539083284</v>
      </c>
      <c r="V7656" s="12">
        <v>859.91363539083284</v>
      </c>
      <c r="W7656" s="12">
        <v>859.91363539083284</v>
      </c>
      <c r="X7656" s="12">
        <v>859.91363539083284</v>
      </c>
      <c r="Y7656" s="12">
        <v>859.91363539083284</v>
      </c>
      <c r="Z7656" s="12">
        <v>859.91363539083284</v>
      </c>
      <c r="AA7656" s="12">
        <v>859.91363539083284</v>
      </c>
      <c r="AB7656" s="12">
        <v>859.91363539083284</v>
      </c>
      <c r="AC7656" s="12">
        <v>859.91363539083284</v>
      </c>
      <c r="AD7656" s="12">
        <v>859.91363539083284</v>
      </c>
      <c r="AE7656" s="12">
        <v>859.91363539083284</v>
      </c>
      <c r="AF7656" s="13">
        <v>859.91363539083284</v>
      </c>
    </row>
    <row r="7657" spans="2:32" x14ac:dyDescent="0.25">
      <c r="B7657" s="8" t="s">
        <v>143</v>
      </c>
      <c r="C7657" s="9" t="s">
        <v>144</v>
      </c>
      <c r="D7657" s="10" t="s">
        <v>39</v>
      </c>
      <c r="E7657" s="10">
        <v>8</v>
      </c>
      <c r="F7657" s="10" t="s">
        <v>34</v>
      </c>
      <c r="G7657" s="10">
        <v>12</v>
      </c>
      <c r="H7657" s="11">
        <v>19</v>
      </c>
      <c r="I7657" s="12">
        <v>859.91363539083284</v>
      </c>
      <c r="J7657" s="12">
        <v>859.91363539083284</v>
      </c>
      <c r="K7657" s="12">
        <v>859.91363539083284</v>
      </c>
      <c r="L7657" s="12">
        <v>859.91363539083284</v>
      </c>
      <c r="M7657" s="12">
        <v>859.91363539083284</v>
      </c>
      <c r="N7657" s="12">
        <v>859.91363539083284</v>
      </c>
      <c r="O7657" s="12">
        <v>859.91363539083284</v>
      </c>
      <c r="P7657" s="12">
        <v>859.91363539083284</v>
      </c>
      <c r="Q7657" s="12">
        <v>859.91363539083284</v>
      </c>
      <c r="R7657" s="12">
        <v>859.91363539083284</v>
      </c>
      <c r="S7657" s="12">
        <v>859.91363539083284</v>
      </c>
      <c r="T7657" s="12">
        <v>859.91363539083284</v>
      </c>
      <c r="U7657" s="12">
        <v>859.91363539083284</v>
      </c>
      <c r="V7657" s="12">
        <v>859.91363539083284</v>
      </c>
      <c r="W7657" s="12">
        <v>859.91363539083284</v>
      </c>
      <c r="X7657" s="12">
        <v>859.91363539083284</v>
      </c>
      <c r="Y7657" s="12">
        <v>859.91363539083284</v>
      </c>
      <c r="Z7657" s="12">
        <v>859.91363539083284</v>
      </c>
      <c r="AA7657" s="12">
        <v>859.91363539083284</v>
      </c>
      <c r="AB7657" s="12">
        <v>859.91363539083284</v>
      </c>
      <c r="AC7657" s="12">
        <v>859.91363539083284</v>
      </c>
      <c r="AD7657" s="12">
        <v>859.91363539083284</v>
      </c>
      <c r="AE7657" s="12">
        <v>859.91363539083284</v>
      </c>
      <c r="AF7657" s="13">
        <v>859.91363539083284</v>
      </c>
    </row>
    <row r="7658" spans="2:32" x14ac:dyDescent="0.25">
      <c r="B7658" s="8" t="s">
        <v>143</v>
      </c>
      <c r="C7658" s="9" t="s">
        <v>144</v>
      </c>
      <c r="D7658" s="10" t="s">
        <v>39</v>
      </c>
      <c r="E7658" s="10">
        <v>8</v>
      </c>
      <c r="F7658" s="10" t="s">
        <v>34</v>
      </c>
      <c r="G7658" s="10">
        <v>12</v>
      </c>
      <c r="H7658" s="11">
        <v>20</v>
      </c>
      <c r="I7658" s="12">
        <v>859.91363539083284</v>
      </c>
      <c r="J7658" s="12">
        <v>859.91363539083284</v>
      </c>
      <c r="K7658" s="12">
        <v>859.91363539083284</v>
      </c>
      <c r="L7658" s="12">
        <v>859.91363539083284</v>
      </c>
      <c r="M7658" s="12">
        <v>859.91363539083284</v>
      </c>
      <c r="N7658" s="12">
        <v>859.91363539083284</v>
      </c>
      <c r="O7658" s="12">
        <v>859.91363539083284</v>
      </c>
      <c r="P7658" s="12">
        <v>859.91363539083284</v>
      </c>
      <c r="Q7658" s="12">
        <v>859.91363539083284</v>
      </c>
      <c r="R7658" s="12">
        <v>859.91363539083284</v>
      </c>
      <c r="S7658" s="12">
        <v>859.91363539083284</v>
      </c>
      <c r="T7658" s="12">
        <v>859.91363539083284</v>
      </c>
      <c r="U7658" s="12">
        <v>859.91363539083284</v>
      </c>
      <c r="V7658" s="12">
        <v>859.91363539083284</v>
      </c>
      <c r="W7658" s="12">
        <v>859.91363539083284</v>
      </c>
      <c r="X7658" s="12">
        <v>859.91363539083284</v>
      </c>
      <c r="Y7658" s="12">
        <v>859.91363539083284</v>
      </c>
      <c r="Z7658" s="12">
        <v>859.91363539083284</v>
      </c>
      <c r="AA7658" s="12">
        <v>859.91363539083284</v>
      </c>
      <c r="AB7658" s="12">
        <v>859.91363539083284</v>
      </c>
      <c r="AC7658" s="12">
        <v>859.91363539083284</v>
      </c>
      <c r="AD7658" s="12">
        <v>859.91363539083284</v>
      </c>
      <c r="AE7658" s="12">
        <v>859.91363539083284</v>
      </c>
      <c r="AF7658" s="13">
        <v>859.91363539083284</v>
      </c>
    </row>
    <row r="7659" spans="2:32" x14ac:dyDescent="0.25">
      <c r="B7659" s="8" t="s">
        <v>143</v>
      </c>
      <c r="C7659" s="9" t="s">
        <v>144</v>
      </c>
      <c r="D7659" s="10" t="s">
        <v>39</v>
      </c>
      <c r="E7659" s="10">
        <v>8</v>
      </c>
      <c r="F7659" s="10" t="s">
        <v>34</v>
      </c>
      <c r="G7659" s="10">
        <v>12</v>
      </c>
      <c r="H7659" s="11">
        <v>21</v>
      </c>
      <c r="I7659" s="12">
        <v>859.91363539083284</v>
      </c>
      <c r="J7659" s="12">
        <v>859.91363539083284</v>
      </c>
      <c r="K7659" s="12">
        <v>859.91363539083284</v>
      </c>
      <c r="L7659" s="12">
        <v>859.91363539083284</v>
      </c>
      <c r="M7659" s="12">
        <v>859.91363539083284</v>
      </c>
      <c r="N7659" s="12">
        <v>859.91363539083284</v>
      </c>
      <c r="O7659" s="12">
        <v>859.91363539083284</v>
      </c>
      <c r="P7659" s="12">
        <v>859.91363539083284</v>
      </c>
      <c r="Q7659" s="12">
        <v>859.91363539083284</v>
      </c>
      <c r="R7659" s="12">
        <v>859.91363539083284</v>
      </c>
      <c r="S7659" s="12">
        <v>859.91363539083284</v>
      </c>
      <c r="T7659" s="12">
        <v>859.91363539083284</v>
      </c>
      <c r="U7659" s="12">
        <v>859.91363539083284</v>
      </c>
      <c r="V7659" s="12">
        <v>859.91363539083284</v>
      </c>
      <c r="W7659" s="12">
        <v>859.91363539083284</v>
      </c>
      <c r="X7659" s="12">
        <v>859.91363539083284</v>
      </c>
      <c r="Y7659" s="12">
        <v>859.91363539083284</v>
      </c>
      <c r="Z7659" s="12">
        <v>859.91363539083284</v>
      </c>
      <c r="AA7659" s="12">
        <v>859.91363539083284</v>
      </c>
      <c r="AB7659" s="12">
        <v>859.91363539083284</v>
      </c>
      <c r="AC7659" s="12">
        <v>859.91363539083284</v>
      </c>
      <c r="AD7659" s="12">
        <v>859.91363539083284</v>
      </c>
      <c r="AE7659" s="12">
        <v>859.91363539083284</v>
      </c>
      <c r="AF7659" s="13">
        <v>855.78438989923393</v>
      </c>
    </row>
    <row r="7660" spans="2:32" x14ac:dyDescent="0.25">
      <c r="B7660" s="8" t="s">
        <v>143</v>
      </c>
      <c r="C7660" s="9" t="s">
        <v>144</v>
      </c>
      <c r="D7660" s="10" t="s">
        <v>39</v>
      </c>
      <c r="E7660" s="10">
        <v>8</v>
      </c>
      <c r="F7660" s="10" t="s">
        <v>34</v>
      </c>
      <c r="G7660" s="10">
        <v>12</v>
      </c>
      <c r="H7660" s="11">
        <v>22</v>
      </c>
      <c r="I7660" s="12">
        <v>834.10592798137611</v>
      </c>
      <c r="J7660" s="12">
        <v>718.48723880789737</v>
      </c>
      <c r="K7660" s="12">
        <v>529.57467289764668</v>
      </c>
      <c r="L7660" s="12">
        <v>211.62340073143585</v>
      </c>
      <c r="M7660" s="12">
        <v>29.936968283662356</v>
      </c>
      <c r="N7660" s="12">
        <v>65.03548574051959</v>
      </c>
      <c r="O7660" s="12">
        <v>694.7441233790255</v>
      </c>
      <c r="P7660" s="12">
        <v>633.83792158662175</v>
      </c>
      <c r="Q7660" s="12">
        <v>203.36492513084522</v>
      </c>
      <c r="R7660" s="12">
        <v>185.81567793937216</v>
      </c>
      <c r="S7660" s="12">
        <v>173.42795684718365</v>
      </c>
      <c r="T7660" s="12">
        <v>116.65094670725389</v>
      </c>
      <c r="U7660" s="12">
        <v>147.62023405511994</v>
      </c>
      <c r="V7660" s="12">
        <v>280.78813965485762</v>
      </c>
      <c r="W7660" s="12">
        <v>117.68325808015385</v>
      </c>
      <c r="X7660" s="12">
        <v>22.71080405597171</v>
      </c>
      <c r="Y7660" s="12">
        <v>23.743113506045532</v>
      </c>
      <c r="Z7660" s="12">
        <v>58.841629040076832</v>
      </c>
      <c r="AA7660" s="12">
        <v>135.23251296293049</v>
      </c>
      <c r="AB7660" s="12">
        <v>89.810904850987171</v>
      </c>
      <c r="AC7660" s="12">
        <v>102.19861825187259</v>
      </c>
      <c r="AD7660" s="12">
        <v>124.90942230784449</v>
      </c>
      <c r="AE7660" s="12">
        <v>116.65094670725389</v>
      </c>
      <c r="AF7660" s="13">
        <v>83.617051996196096</v>
      </c>
    </row>
    <row r="7661" spans="2:32" x14ac:dyDescent="0.25">
      <c r="B7661" s="8" t="s">
        <v>143</v>
      </c>
      <c r="C7661" s="9" t="s">
        <v>144</v>
      </c>
      <c r="D7661" s="10" t="s">
        <v>39</v>
      </c>
      <c r="E7661" s="10">
        <v>8</v>
      </c>
      <c r="F7661" s="10" t="s">
        <v>34</v>
      </c>
      <c r="G7661" s="10">
        <v>12</v>
      </c>
      <c r="H7661" s="11">
        <v>23</v>
      </c>
      <c r="I7661" s="12">
        <v>113.55402027985855</v>
      </c>
      <c r="J7661" s="12">
        <v>96.004765397081897</v>
      </c>
      <c r="K7661" s="12">
        <v>94.972454024181943</v>
      </c>
      <c r="L7661" s="12">
        <v>50.583153439486516</v>
      </c>
      <c r="M7661" s="12">
        <v>9.2907831278382602</v>
      </c>
      <c r="N7661" s="12">
        <v>0</v>
      </c>
      <c r="O7661" s="12">
        <v>27.872351306340644</v>
      </c>
      <c r="P7661" s="12">
        <v>9.2907831278382602</v>
      </c>
      <c r="Q7661" s="12">
        <v>38.195443884252768</v>
      </c>
      <c r="R7661" s="12">
        <v>4.1292373195887064</v>
      </c>
      <c r="S7661" s="12">
        <v>0</v>
      </c>
      <c r="T7661" s="12">
        <v>12.387711478059678</v>
      </c>
      <c r="U7661" s="12">
        <v>0</v>
      </c>
      <c r="V7661" s="12">
        <v>0</v>
      </c>
      <c r="W7661" s="12">
        <v>0</v>
      </c>
      <c r="X7661" s="12">
        <v>0</v>
      </c>
      <c r="Y7661" s="12">
        <v>0</v>
      </c>
      <c r="Z7661" s="12">
        <v>0</v>
      </c>
      <c r="AA7661" s="12">
        <v>0</v>
      </c>
      <c r="AB7661" s="12">
        <v>0</v>
      </c>
      <c r="AC7661" s="12">
        <v>0</v>
      </c>
      <c r="AD7661" s="12">
        <v>0</v>
      </c>
      <c r="AE7661" s="12">
        <v>0</v>
      </c>
      <c r="AF7661" s="13">
        <v>0</v>
      </c>
    </row>
    <row r="7662" spans="2:32" x14ac:dyDescent="0.25">
      <c r="B7662" s="8" t="s">
        <v>143</v>
      </c>
      <c r="C7662" s="9" t="s">
        <v>144</v>
      </c>
      <c r="D7662" s="10" t="s">
        <v>39</v>
      </c>
      <c r="E7662" s="10">
        <v>8</v>
      </c>
      <c r="F7662" s="10" t="s">
        <v>34</v>
      </c>
      <c r="G7662" s="10">
        <v>12</v>
      </c>
      <c r="H7662" s="11">
        <v>24</v>
      </c>
      <c r="I7662" s="12">
        <v>0</v>
      </c>
      <c r="J7662" s="12">
        <v>0</v>
      </c>
      <c r="K7662" s="12">
        <v>0</v>
      </c>
      <c r="L7662" s="12">
        <v>0</v>
      </c>
      <c r="M7662" s="12">
        <v>0</v>
      </c>
      <c r="N7662" s="12">
        <v>0</v>
      </c>
      <c r="O7662" s="12">
        <v>0</v>
      </c>
      <c r="P7662" s="12">
        <v>0</v>
      </c>
      <c r="Q7662" s="12">
        <v>0</v>
      </c>
      <c r="R7662" s="12">
        <v>0</v>
      </c>
      <c r="S7662" s="12">
        <v>0</v>
      </c>
      <c r="T7662" s="12">
        <v>0</v>
      </c>
      <c r="U7662" s="12">
        <v>0</v>
      </c>
      <c r="V7662" s="12">
        <v>0</v>
      </c>
      <c r="W7662" s="12">
        <v>0</v>
      </c>
      <c r="X7662" s="12">
        <v>0</v>
      </c>
      <c r="Y7662" s="12">
        <v>0</v>
      </c>
      <c r="Z7662" s="12">
        <v>6.1938557390298206</v>
      </c>
      <c r="AA7662" s="12">
        <v>30.969277733736181</v>
      </c>
      <c r="AB7662" s="12">
        <v>85.681667050691956</v>
      </c>
      <c r="AC7662" s="12">
        <v>153.81408690991063</v>
      </c>
      <c r="AD7662" s="12">
        <v>297.30506009082461</v>
      </c>
      <c r="AE7662" s="12">
        <v>341.69437221247557</v>
      </c>
      <c r="AF7662" s="13">
        <v>460.40994935683193</v>
      </c>
    </row>
    <row r="7663" spans="2:32" x14ac:dyDescent="0.25">
      <c r="B7663" s="8" t="s">
        <v>143</v>
      </c>
      <c r="C7663" s="9" t="s">
        <v>144</v>
      </c>
      <c r="D7663" s="10" t="s">
        <v>39</v>
      </c>
      <c r="E7663" s="10">
        <v>8</v>
      </c>
      <c r="F7663" s="10" t="s">
        <v>34</v>
      </c>
      <c r="G7663" s="10">
        <v>12</v>
      </c>
      <c r="H7663" s="11">
        <v>25</v>
      </c>
      <c r="I7663" s="12">
        <v>532.67156086852526</v>
      </c>
      <c r="J7663" s="12">
        <v>640.0317590588063</v>
      </c>
      <c r="K7663" s="12">
        <v>735.00422077429175</v>
      </c>
      <c r="L7663" s="12">
        <v>824.81514100788559</v>
      </c>
      <c r="M7663" s="12">
        <v>817.58894601498173</v>
      </c>
      <c r="N7663" s="12">
        <v>858.8813394005399</v>
      </c>
      <c r="O7663" s="12">
        <v>859.91363539083284</v>
      </c>
      <c r="P7663" s="12">
        <v>859.91363539083284</v>
      </c>
      <c r="Q7663" s="12">
        <v>859.91363539083284</v>
      </c>
      <c r="R7663" s="12">
        <v>859.91363539083284</v>
      </c>
      <c r="S7663" s="12">
        <v>859.91363539083284</v>
      </c>
      <c r="T7663" s="12">
        <v>859.91363539083284</v>
      </c>
      <c r="U7663" s="12">
        <v>852.68744039792784</v>
      </c>
      <c r="V7663" s="12">
        <v>131.10328285393874</v>
      </c>
      <c r="W7663" s="12">
        <v>103.23092962477254</v>
      </c>
      <c r="X7663" s="12">
        <v>46.453919484843084</v>
      </c>
      <c r="Y7663" s="12">
        <v>9.2907831278382602</v>
      </c>
      <c r="Z7663" s="12">
        <v>0</v>
      </c>
      <c r="AA7663" s="12">
        <v>0</v>
      </c>
      <c r="AB7663" s="12">
        <v>2.0646186597943532</v>
      </c>
      <c r="AC7663" s="12">
        <v>3.0969278695149103</v>
      </c>
      <c r="AD7663" s="12">
        <v>0</v>
      </c>
      <c r="AE7663" s="12">
        <v>0</v>
      </c>
      <c r="AF7663" s="13">
        <v>0</v>
      </c>
    </row>
    <row r="7664" spans="2:32" x14ac:dyDescent="0.25">
      <c r="B7664" s="8" t="s">
        <v>143</v>
      </c>
      <c r="C7664" s="9" t="s">
        <v>144</v>
      </c>
      <c r="D7664" s="10" t="s">
        <v>39</v>
      </c>
      <c r="E7664" s="10">
        <v>8</v>
      </c>
      <c r="F7664" s="10" t="s">
        <v>34</v>
      </c>
      <c r="G7664" s="10">
        <v>12</v>
      </c>
      <c r="H7664" s="11">
        <v>26</v>
      </c>
      <c r="I7664" s="12">
        <v>0</v>
      </c>
      <c r="J7664" s="12">
        <v>0</v>
      </c>
      <c r="K7664" s="12">
        <v>0</v>
      </c>
      <c r="L7664" s="12">
        <v>0</v>
      </c>
      <c r="M7664" s="12">
        <v>0</v>
      </c>
      <c r="N7664" s="12">
        <v>0</v>
      </c>
      <c r="O7664" s="12">
        <v>0</v>
      </c>
      <c r="P7664" s="12">
        <v>0</v>
      </c>
      <c r="Q7664" s="12">
        <v>0</v>
      </c>
      <c r="R7664" s="12">
        <v>0</v>
      </c>
      <c r="S7664" s="12">
        <v>0</v>
      </c>
      <c r="T7664" s="12">
        <v>0</v>
      </c>
      <c r="U7664" s="12">
        <v>0</v>
      </c>
      <c r="V7664" s="12">
        <v>42.324681684547876</v>
      </c>
      <c r="W7664" s="12">
        <v>80.520125568800637</v>
      </c>
      <c r="X7664" s="12">
        <v>99.101691824477243</v>
      </c>
      <c r="Y7664" s="12">
        <v>108.39247110666329</v>
      </c>
      <c r="Z7664" s="12">
        <v>187.88028530256494</v>
      </c>
      <c r="AA7664" s="12">
        <v>200.26800639475346</v>
      </c>
      <c r="AB7664" s="12">
        <v>249.81884461568899</v>
      </c>
      <c r="AC7664" s="12">
        <v>382.98673483281959</v>
      </c>
      <c r="AD7664" s="12">
        <v>352.01745517625801</v>
      </c>
      <c r="AE7664" s="12">
        <v>342.72666820276748</v>
      </c>
      <c r="AF7664" s="13">
        <v>353.04978193176413</v>
      </c>
    </row>
    <row r="7665" spans="2:32" x14ac:dyDescent="0.25">
      <c r="B7665" s="8" t="s">
        <v>143</v>
      </c>
      <c r="C7665" s="9" t="s">
        <v>144</v>
      </c>
      <c r="D7665" s="10" t="s">
        <v>39</v>
      </c>
      <c r="E7665" s="10">
        <v>8</v>
      </c>
      <c r="F7665" s="10" t="s">
        <v>34</v>
      </c>
      <c r="G7665" s="10">
        <v>12</v>
      </c>
      <c r="H7665" s="11">
        <v>27</v>
      </c>
      <c r="I7665" s="12">
        <v>363.37286489554754</v>
      </c>
      <c r="J7665" s="12">
        <v>375.76057060512892</v>
      </c>
      <c r="K7665" s="12">
        <v>615.25634763964251</v>
      </c>
      <c r="L7665" s="12">
        <v>661.71022097666412</v>
      </c>
      <c r="M7665" s="12">
        <v>601.8363151745541</v>
      </c>
      <c r="N7665" s="12">
        <v>616.28864362993545</v>
      </c>
      <c r="O7665" s="12">
        <v>698.87336887062429</v>
      </c>
      <c r="P7665" s="12">
        <v>732.9395672632786</v>
      </c>
      <c r="Q7665" s="12">
        <v>817.58894601498173</v>
      </c>
      <c r="R7665" s="12">
        <v>853.71979791864817</v>
      </c>
      <c r="S7665" s="12">
        <v>858.8813394005399</v>
      </c>
      <c r="T7665" s="12">
        <v>859.91363539083284</v>
      </c>
      <c r="U7665" s="12">
        <v>858.8813394005399</v>
      </c>
      <c r="V7665" s="12">
        <v>859.91363539083284</v>
      </c>
      <c r="W7665" s="12">
        <v>859.91363539083284</v>
      </c>
      <c r="X7665" s="12">
        <v>859.91363539083284</v>
      </c>
      <c r="Y7665" s="12">
        <v>859.91363539083284</v>
      </c>
      <c r="Z7665" s="12">
        <v>859.91363539083284</v>
      </c>
      <c r="AA7665" s="12">
        <v>859.91363539083284</v>
      </c>
      <c r="AB7665" s="12">
        <v>859.91363539083284</v>
      </c>
      <c r="AC7665" s="12">
        <v>859.91363539083284</v>
      </c>
      <c r="AD7665" s="12">
        <v>859.91363539083284</v>
      </c>
      <c r="AE7665" s="12">
        <v>859.91363539083284</v>
      </c>
      <c r="AF7665" s="13">
        <v>859.91363539083284</v>
      </c>
    </row>
    <row r="7666" spans="2:32" x14ac:dyDescent="0.25">
      <c r="B7666" s="8" t="s">
        <v>143</v>
      </c>
      <c r="C7666" s="9" t="s">
        <v>144</v>
      </c>
      <c r="D7666" s="10" t="s">
        <v>39</v>
      </c>
      <c r="E7666" s="10">
        <v>8</v>
      </c>
      <c r="F7666" s="10" t="s">
        <v>34</v>
      </c>
      <c r="G7666" s="10">
        <v>12</v>
      </c>
      <c r="H7666" s="11">
        <v>28</v>
      </c>
      <c r="I7666" s="12">
        <v>859.91363539083284</v>
      </c>
      <c r="J7666" s="12">
        <v>859.91363539083284</v>
      </c>
      <c r="K7666" s="12">
        <v>859.91363539083284</v>
      </c>
      <c r="L7666" s="12">
        <v>859.91363539083284</v>
      </c>
      <c r="M7666" s="12">
        <v>859.91363539083284</v>
      </c>
      <c r="N7666" s="12">
        <v>859.91363539083284</v>
      </c>
      <c r="O7666" s="12">
        <v>859.91363539083284</v>
      </c>
      <c r="P7666" s="12">
        <v>859.91363539083284</v>
      </c>
      <c r="Q7666" s="12">
        <v>859.91363539083284</v>
      </c>
      <c r="R7666" s="12">
        <v>859.91363539083284</v>
      </c>
      <c r="S7666" s="12">
        <v>859.91363539083284</v>
      </c>
      <c r="T7666" s="12">
        <v>859.91363539083284</v>
      </c>
      <c r="U7666" s="12">
        <v>859.91363539083284</v>
      </c>
      <c r="V7666" s="12">
        <v>859.91363539083284</v>
      </c>
      <c r="W7666" s="12">
        <v>859.91363539083284</v>
      </c>
      <c r="X7666" s="12">
        <v>859.91363539083284</v>
      </c>
      <c r="Y7666" s="12">
        <v>859.91363539083284</v>
      </c>
      <c r="Z7666" s="12">
        <v>859.91363539083284</v>
      </c>
      <c r="AA7666" s="12">
        <v>859.91363539083284</v>
      </c>
      <c r="AB7666" s="12">
        <v>859.91363539083284</v>
      </c>
      <c r="AC7666" s="12">
        <v>859.91363539083284</v>
      </c>
      <c r="AD7666" s="12">
        <v>859.91363539083284</v>
      </c>
      <c r="AE7666" s="12">
        <v>859.91363539083284</v>
      </c>
      <c r="AF7666" s="13">
        <v>859.91363539083284</v>
      </c>
    </row>
    <row r="7667" spans="2:32" x14ac:dyDescent="0.25">
      <c r="B7667" s="8" t="s">
        <v>143</v>
      </c>
      <c r="C7667" s="9" t="s">
        <v>144</v>
      </c>
      <c r="D7667" s="10" t="s">
        <v>39</v>
      </c>
      <c r="E7667" s="10">
        <v>8</v>
      </c>
      <c r="F7667" s="10" t="s">
        <v>34</v>
      </c>
      <c r="G7667" s="10">
        <v>12</v>
      </c>
      <c r="H7667" s="11">
        <v>29</v>
      </c>
      <c r="I7667" s="12">
        <v>850.6228484173422</v>
      </c>
      <c r="J7667" s="12">
        <v>807.26586305119827</v>
      </c>
      <c r="K7667" s="12">
        <v>647.25789252128277</v>
      </c>
      <c r="L7667" s="12">
        <v>227.1080405597171</v>
      </c>
      <c r="M7667" s="12">
        <v>119.74787313464924</v>
      </c>
      <c r="N7667" s="12">
        <v>5.161546288956024</v>
      </c>
      <c r="O7667" s="12">
        <v>18.581566255676506</v>
      </c>
      <c r="P7667" s="12">
        <v>76.390887768505436</v>
      </c>
      <c r="Q7667" s="12">
        <v>207.4941706224441</v>
      </c>
      <c r="R7667" s="12">
        <v>837.20281595225367</v>
      </c>
      <c r="S7667" s="12">
        <v>859.91363539083284</v>
      </c>
      <c r="T7667" s="12">
        <v>859.91363539083284</v>
      </c>
      <c r="U7667" s="12">
        <v>859.91363539083284</v>
      </c>
      <c r="V7667" s="12">
        <v>859.91363539083284</v>
      </c>
      <c r="W7667" s="12">
        <v>859.91363539083284</v>
      </c>
      <c r="X7667" s="12">
        <v>859.91363539083284</v>
      </c>
      <c r="Y7667" s="12">
        <v>859.91363539083284</v>
      </c>
      <c r="Z7667" s="12">
        <v>859.91363539083284</v>
      </c>
      <c r="AA7667" s="12">
        <v>859.91363539083284</v>
      </c>
      <c r="AB7667" s="12">
        <v>859.91363539083284</v>
      </c>
      <c r="AC7667" s="12">
        <v>859.91363539083284</v>
      </c>
      <c r="AD7667" s="12">
        <v>859.91363539083284</v>
      </c>
      <c r="AE7667" s="12">
        <v>859.91363539083284</v>
      </c>
      <c r="AF7667" s="13">
        <v>859.91363539083284</v>
      </c>
    </row>
    <row r="7668" spans="2:32" x14ac:dyDescent="0.25">
      <c r="B7668" s="8" t="s">
        <v>143</v>
      </c>
      <c r="C7668" s="9" t="s">
        <v>144</v>
      </c>
      <c r="D7668" s="10" t="s">
        <v>39</v>
      </c>
      <c r="E7668" s="10">
        <v>8</v>
      </c>
      <c r="F7668" s="10" t="s">
        <v>34</v>
      </c>
      <c r="G7668" s="10">
        <v>12</v>
      </c>
      <c r="H7668" s="11">
        <v>30</v>
      </c>
      <c r="I7668" s="12">
        <v>859.91363539083284</v>
      </c>
      <c r="J7668" s="12">
        <v>859.91363539083284</v>
      </c>
      <c r="K7668" s="12">
        <v>859.91363539083284</v>
      </c>
      <c r="L7668" s="12">
        <v>859.91363539083284</v>
      </c>
      <c r="M7668" s="12">
        <v>859.91363539083284</v>
      </c>
      <c r="N7668" s="12">
        <v>859.91363539083284</v>
      </c>
      <c r="O7668" s="12">
        <v>828.94432496905608</v>
      </c>
      <c r="P7668" s="12">
        <v>803.13661755959947</v>
      </c>
      <c r="Q7668" s="12">
        <v>661.71022097666412</v>
      </c>
      <c r="R7668" s="12">
        <v>732.9395672632786</v>
      </c>
      <c r="S7668" s="12">
        <v>700.93802238163755</v>
      </c>
      <c r="T7668" s="12">
        <v>647.25789252128277</v>
      </c>
      <c r="U7668" s="12">
        <v>719.51959632861769</v>
      </c>
      <c r="V7668" s="12">
        <v>546.09159333361367</v>
      </c>
      <c r="W7668" s="12">
        <v>419.11755597127382</v>
      </c>
      <c r="X7668" s="12">
        <v>484.15306478570386</v>
      </c>
      <c r="Y7668" s="12">
        <v>165.16948124659305</v>
      </c>
      <c r="Z7668" s="12">
        <v>231.23728605131592</v>
      </c>
      <c r="AA7668" s="12">
        <v>93.940142651282272</v>
      </c>
      <c r="AB7668" s="12">
        <v>144.52329993642007</v>
      </c>
      <c r="AC7668" s="12">
        <v>117.68325808015385</v>
      </c>
      <c r="AD7668" s="12">
        <v>185.81567793937216</v>
      </c>
      <c r="AE7668" s="12">
        <v>237.43113890610664</v>
      </c>
      <c r="AF7668" s="13">
        <v>126.97404505364345</v>
      </c>
    </row>
    <row r="7669" spans="2:32" x14ac:dyDescent="0.25">
      <c r="B7669" s="8" t="s">
        <v>143</v>
      </c>
      <c r="C7669" s="9" t="s">
        <v>144</v>
      </c>
      <c r="D7669" s="10" t="s">
        <v>39</v>
      </c>
      <c r="E7669" s="10">
        <v>8</v>
      </c>
      <c r="F7669" s="10" t="s">
        <v>34</v>
      </c>
      <c r="G7669" s="10">
        <v>12</v>
      </c>
      <c r="H7669" s="11">
        <v>31</v>
      </c>
      <c r="I7669" s="12">
        <v>108.39247110666329</v>
      </c>
      <c r="J7669" s="12">
        <v>188.91259667546393</v>
      </c>
      <c r="K7669" s="12">
        <v>220.91418770492641</v>
      </c>
      <c r="L7669" s="12">
        <v>238.46345027900659</v>
      </c>
      <c r="M7669" s="12">
        <v>143.49098856352109</v>
      </c>
      <c r="N7669" s="12">
        <v>84.649363369095752</v>
      </c>
      <c r="O7669" s="12">
        <v>75.35857639560578</v>
      </c>
      <c r="P7669" s="12">
        <v>73.293961341109906</v>
      </c>
      <c r="Q7669" s="12">
        <v>0</v>
      </c>
      <c r="R7669" s="12">
        <v>0</v>
      </c>
      <c r="S7669" s="12">
        <v>8.258474639177404</v>
      </c>
      <c r="T7669" s="12">
        <v>1.0323093298971719</v>
      </c>
      <c r="U7669" s="12">
        <v>0</v>
      </c>
      <c r="V7669" s="12">
        <v>2.0646186597943532</v>
      </c>
      <c r="W7669" s="12">
        <v>0</v>
      </c>
      <c r="X7669" s="12">
        <v>0</v>
      </c>
      <c r="Y7669" s="12">
        <v>859.91363539083284</v>
      </c>
      <c r="Z7669" s="12">
        <v>859.91363539083284</v>
      </c>
      <c r="AA7669" s="12">
        <v>859.91363539083284</v>
      </c>
      <c r="AB7669" s="12">
        <v>859.91363539083284</v>
      </c>
      <c r="AC7669" s="12">
        <v>859.91363539083284</v>
      </c>
      <c r="AD7669" s="12">
        <v>859.91363539083284</v>
      </c>
      <c r="AE7669" s="12">
        <v>859.91363539083284</v>
      </c>
      <c r="AF7669" s="13">
        <v>859.91363539083284</v>
      </c>
    </row>
    <row r="7670" spans="2:32" x14ac:dyDescent="0.25">
      <c r="B7670" s="8" t="s">
        <v>146</v>
      </c>
      <c r="C7670" s="9" t="s">
        <v>128</v>
      </c>
      <c r="D7670" s="10" t="s">
        <v>176</v>
      </c>
      <c r="E7670" s="10">
        <v>7</v>
      </c>
      <c r="F7670" s="10" t="s">
        <v>34</v>
      </c>
      <c r="G7670" s="10">
        <v>1</v>
      </c>
      <c r="H7670" s="11">
        <v>1</v>
      </c>
      <c r="I7670" s="12">
        <v>52.647772339634066</v>
      </c>
      <c r="J7670" s="12">
        <v>200.26800639475346</v>
      </c>
      <c r="K7670" s="12">
        <v>301.43430558242352</v>
      </c>
      <c r="L7670" s="12">
        <v>310.72509255591308</v>
      </c>
      <c r="M7670" s="12">
        <v>294.20814135473285</v>
      </c>
      <c r="N7670" s="12">
        <v>413.95601448938208</v>
      </c>
      <c r="O7670" s="12">
        <v>545.05929734332085</v>
      </c>
      <c r="P7670" s="12">
        <v>617.32093962022736</v>
      </c>
      <c r="Q7670" s="12">
        <v>751.52114121025886</v>
      </c>
      <c r="R7670" s="12">
        <v>817.58894601498173</v>
      </c>
      <c r="S7670" s="12">
        <v>801.07202557901473</v>
      </c>
      <c r="T7670" s="12">
        <v>843.39665342443834</v>
      </c>
      <c r="U7670" s="12">
        <v>846.49360292574431</v>
      </c>
      <c r="V7670" s="12">
        <v>853.71979791864817</v>
      </c>
      <c r="W7670" s="12">
        <v>855.78438989923393</v>
      </c>
      <c r="X7670" s="12">
        <v>856.81668588952675</v>
      </c>
      <c r="Y7670" s="12">
        <v>857.84898187981958</v>
      </c>
      <c r="Z7670" s="12">
        <v>853.71979791864817</v>
      </c>
      <c r="AA7670" s="12">
        <v>859.91363539083284</v>
      </c>
      <c r="AB7670" s="12">
        <v>859.91363539083284</v>
      </c>
      <c r="AC7670" s="12">
        <v>859.91363539083284</v>
      </c>
      <c r="AD7670" s="12">
        <v>859.91363539083284</v>
      </c>
      <c r="AE7670" s="12">
        <v>859.91363539083284</v>
      </c>
      <c r="AF7670" s="13">
        <v>859.91363539083284</v>
      </c>
    </row>
    <row r="7671" spans="2:32" x14ac:dyDescent="0.25">
      <c r="B7671" s="8" t="s">
        <v>146</v>
      </c>
      <c r="C7671" s="9" t="s">
        <v>128</v>
      </c>
      <c r="D7671" s="10" t="s">
        <v>176</v>
      </c>
      <c r="E7671" s="10">
        <v>7</v>
      </c>
      <c r="F7671" s="10" t="s">
        <v>34</v>
      </c>
      <c r="G7671" s="10">
        <v>1</v>
      </c>
      <c r="H7671" s="11">
        <v>2</v>
      </c>
      <c r="I7671" s="12">
        <v>859.91363539083284</v>
      </c>
      <c r="J7671" s="12">
        <v>859.91363539083284</v>
      </c>
      <c r="K7671" s="12">
        <v>859.91363539083284</v>
      </c>
      <c r="L7671" s="12">
        <v>859.91363539083284</v>
      </c>
      <c r="M7671" s="12">
        <v>859.91363539083284</v>
      </c>
      <c r="N7671" s="12">
        <v>859.91363539083284</v>
      </c>
      <c r="O7671" s="12">
        <v>859.91363539083284</v>
      </c>
      <c r="P7671" s="12">
        <v>859.91363539083284</v>
      </c>
      <c r="Q7671" s="12">
        <v>859.91363539083284</v>
      </c>
      <c r="R7671" s="12">
        <v>763.90887768505434</v>
      </c>
      <c r="S7671" s="12">
        <v>859.91363539083284</v>
      </c>
      <c r="T7671" s="12">
        <v>859.91363539083284</v>
      </c>
      <c r="U7671" s="12">
        <v>859.91363539083284</v>
      </c>
      <c r="V7671" s="12">
        <v>858.8813394005399</v>
      </c>
      <c r="W7671" s="12">
        <v>791.78123860552421</v>
      </c>
      <c r="X7671" s="12">
        <v>626.61172659371789</v>
      </c>
      <c r="Y7671" s="12">
        <v>303.49892832822246</v>
      </c>
      <c r="Z7671" s="12">
        <v>224.01110644101817</v>
      </c>
      <c r="AA7671" s="12">
        <v>85.681667050691956</v>
      </c>
      <c r="AB7671" s="12">
        <v>43.356989211795771</v>
      </c>
      <c r="AC7671" s="12">
        <v>13.420020928133409</v>
      </c>
      <c r="AD7671" s="12">
        <v>6.1938557390298206</v>
      </c>
      <c r="AE7671" s="12">
        <v>2.0646186597943532</v>
      </c>
      <c r="AF7671" s="13">
        <v>0</v>
      </c>
    </row>
    <row r="7672" spans="2:32" x14ac:dyDescent="0.25">
      <c r="B7672" s="8" t="s">
        <v>146</v>
      </c>
      <c r="C7672" s="9" t="s">
        <v>128</v>
      </c>
      <c r="D7672" s="10" t="s">
        <v>176</v>
      </c>
      <c r="E7672" s="10">
        <v>7</v>
      </c>
      <c r="F7672" s="10" t="s">
        <v>34</v>
      </c>
      <c r="G7672" s="10">
        <v>1</v>
      </c>
      <c r="H7672" s="11">
        <v>3</v>
      </c>
      <c r="I7672" s="12">
        <v>0</v>
      </c>
      <c r="J7672" s="12">
        <v>35.09851745685723</v>
      </c>
      <c r="K7672" s="12">
        <v>117.68325808015385</v>
      </c>
      <c r="L7672" s="12">
        <v>69.164723540814791</v>
      </c>
      <c r="M7672" s="12">
        <v>104.26324099767155</v>
      </c>
      <c r="N7672" s="12">
        <v>66.06779711341926</v>
      </c>
      <c r="O7672" s="12">
        <v>23.743113506045532</v>
      </c>
      <c r="P7672" s="12">
        <v>44.389300584695427</v>
      </c>
      <c r="Q7672" s="12">
        <v>69.164723540814791</v>
      </c>
      <c r="R7672" s="12">
        <v>74.32626502270611</v>
      </c>
      <c r="S7672" s="12">
        <v>186.84797392966499</v>
      </c>
      <c r="T7672" s="12">
        <v>196.13876090315458</v>
      </c>
      <c r="U7672" s="12">
        <v>133.16789021713154</v>
      </c>
      <c r="V7672" s="12">
        <v>64.00317436761992</v>
      </c>
      <c r="W7672" s="12">
        <v>3.0969278695149103</v>
      </c>
      <c r="X7672" s="12">
        <v>1.0323093298971719</v>
      </c>
      <c r="Y7672" s="12">
        <v>0</v>
      </c>
      <c r="Z7672" s="12">
        <v>0</v>
      </c>
      <c r="AA7672" s="12">
        <v>0</v>
      </c>
      <c r="AB7672" s="12">
        <v>0</v>
      </c>
      <c r="AC7672" s="12">
        <v>0</v>
      </c>
      <c r="AD7672" s="12">
        <v>4.1292373195887064</v>
      </c>
      <c r="AE7672" s="12">
        <v>76.390887768505436</v>
      </c>
      <c r="AF7672" s="13">
        <v>180.6541210748743</v>
      </c>
    </row>
    <row r="7673" spans="2:32" x14ac:dyDescent="0.25">
      <c r="B7673" s="8" t="s">
        <v>146</v>
      </c>
      <c r="C7673" s="9" t="s">
        <v>128</v>
      </c>
      <c r="D7673" s="10" t="s">
        <v>176</v>
      </c>
      <c r="E7673" s="10">
        <v>7</v>
      </c>
      <c r="F7673" s="10" t="s">
        <v>34</v>
      </c>
      <c r="G7673" s="10">
        <v>1</v>
      </c>
      <c r="H7673" s="11">
        <v>4</v>
      </c>
      <c r="I7673" s="12">
        <v>403.63293152559964</v>
      </c>
      <c r="J7673" s="12">
        <v>156.91100564600245</v>
      </c>
      <c r="K7673" s="12">
        <v>243.6249917608973</v>
      </c>
      <c r="L7673" s="12">
        <v>444.92529414594367</v>
      </c>
      <c r="M7673" s="12">
        <v>561.57627930971523</v>
      </c>
      <c r="N7673" s="12">
        <v>546.09159333361367</v>
      </c>
      <c r="O7673" s="12">
        <v>404.6652275158915</v>
      </c>
      <c r="P7673" s="12">
        <v>320.01587952940264</v>
      </c>
      <c r="Q7673" s="12">
        <v>248.78653324278903</v>
      </c>
      <c r="R7673" s="12">
        <v>222.97881045072532</v>
      </c>
      <c r="S7673" s="12">
        <v>182.71874382067324</v>
      </c>
      <c r="T7673" s="12">
        <v>125.94173368074445</v>
      </c>
      <c r="U7673" s="12">
        <v>38.195443884252768</v>
      </c>
      <c r="V7673" s="12">
        <v>8.258474639177404</v>
      </c>
      <c r="W7673" s="12">
        <v>0</v>
      </c>
      <c r="X7673" s="12">
        <v>0</v>
      </c>
      <c r="Y7673" s="12">
        <v>0</v>
      </c>
      <c r="Z7673" s="12">
        <v>0</v>
      </c>
      <c r="AA7673" s="12">
        <v>0</v>
      </c>
      <c r="AB7673" s="12">
        <v>0</v>
      </c>
      <c r="AC7673" s="12">
        <v>10.32309257791203</v>
      </c>
      <c r="AD7673" s="12">
        <v>18.581566255676506</v>
      </c>
      <c r="AE7673" s="12">
        <v>2.0646186597943532</v>
      </c>
      <c r="AF7673" s="13">
        <v>5.161546288956024</v>
      </c>
    </row>
    <row r="7674" spans="2:32" x14ac:dyDescent="0.25">
      <c r="B7674" s="8" t="s">
        <v>146</v>
      </c>
      <c r="C7674" s="9" t="s">
        <v>128</v>
      </c>
      <c r="D7674" s="10" t="s">
        <v>176</v>
      </c>
      <c r="E7674" s="10">
        <v>7</v>
      </c>
      <c r="F7674" s="10" t="s">
        <v>34</v>
      </c>
      <c r="G7674" s="10">
        <v>1</v>
      </c>
      <c r="H7674" s="11">
        <v>5</v>
      </c>
      <c r="I7674" s="12">
        <v>58.841629040076832</v>
      </c>
      <c r="J7674" s="12">
        <v>90.843216223886841</v>
      </c>
      <c r="K7674" s="12">
        <v>66.06779711341926</v>
      </c>
      <c r="L7674" s="12">
        <v>21.678494605897885</v>
      </c>
      <c r="M7674" s="12">
        <v>2.0646186597943532</v>
      </c>
      <c r="N7674" s="12">
        <v>4.1292373195887064</v>
      </c>
      <c r="O7674" s="12">
        <v>9.2907831278382602</v>
      </c>
      <c r="P7674" s="12">
        <v>12.387711478059678</v>
      </c>
      <c r="Q7674" s="12">
        <v>11.355402027985855</v>
      </c>
      <c r="R7674" s="12">
        <v>18.581566255676506</v>
      </c>
      <c r="S7674" s="12">
        <v>22.71080405597171</v>
      </c>
      <c r="T7674" s="12">
        <v>7.2261651891036172</v>
      </c>
      <c r="U7674" s="12">
        <v>1.0323093298971719</v>
      </c>
      <c r="V7674" s="12">
        <v>0</v>
      </c>
      <c r="W7674" s="12">
        <v>10.32309257791203</v>
      </c>
      <c r="X7674" s="12">
        <v>76.390887768505436</v>
      </c>
      <c r="Y7674" s="12">
        <v>138.32944708162938</v>
      </c>
      <c r="Z7674" s="12">
        <v>196.13876090315458</v>
      </c>
      <c r="AA7674" s="12">
        <v>228.14035193261705</v>
      </c>
      <c r="AB7674" s="12">
        <v>208.52648199534403</v>
      </c>
      <c r="AC7674" s="12">
        <v>196.13876090315458</v>
      </c>
      <c r="AD7674" s="12">
        <v>149.68484141831181</v>
      </c>
      <c r="AE7674" s="12">
        <v>77.423199141405107</v>
      </c>
      <c r="AF7674" s="13">
        <v>48.518534539338866</v>
      </c>
    </row>
    <row r="7675" spans="2:32" x14ac:dyDescent="0.25">
      <c r="B7675" s="8" t="s">
        <v>146</v>
      </c>
      <c r="C7675" s="9" t="s">
        <v>128</v>
      </c>
      <c r="D7675" s="10" t="s">
        <v>176</v>
      </c>
      <c r="E7675" s="10">
        <v>7</v>
      </c>
      <c r="F7675" s="10" t="s">
        <v>34</v>
      </c>
      <c r="G7675" s="10">
        <v>1</v>
      </c>
      <c r="H7675" s="11">
        <v>6</v>
      </c>
      <c r="I7675" s="12">
        <v>11.355402027985855</v>
      </c>
      <c r="J7675" s="12">
        <v>0</v>
      </c>
      <c r="K7675" s="12">
        <v>0</v>
      </c>
      <c r="L7675" s="12">
        <v>0</v>
      </c>
      <c r="M7675" s="12">
        <v>0</v>
      </c>
      <c r="N7675" s="12">
        <v>0</v>
      </c>
      <c r="O7675" s="12">
        <v>0</v>
      </c>
      <c r="P7675" s="12">
        <v>0</v>
      </c>
      <c r="Q7675" s="12">
        <v>0</v>
      </c>
      <c r="R7675" s="12">
        <v>0</v>
      </c>
      <c r="S7675" s="12">
        <v>3.0969278695149103</v>
      </c>
      <c r="T7675" s="12">
        <v>33.033898556709673</v>
      </c>
      <c r="U7675" s="12">
        <v>43.356989211795771</v>
      </c>
      <c r="V7675" s="12">
        <v>49.550845912238529</v>
      </c>
      <c r="W7675" s="12">
        <v>69.164723540814791</v>
      </c>
      <c r="X7675" s="12">
        <v>13.420020928133409</v>
      </c>
      <c r="Y7675" s="12">
        <v>0</v>
      </c>
      <c r="Z7675" s="12">
        <v>0</v>
      </c>
      <c r="AA7675" s="12">
        <v>0</v>
      </c>
      <c r="AB7675" s="12">
        <v>0</v>
      </c>
      <c r="AC7675" s="12">
        <v>0</v>
      </c>
      <c r="AD7675" s="12">
        <v>0</v>
      </c>
      <c r="AE7675" s="12">
        <v>5.161546288956024</v>
      </c>
      <c r="AF7675" s="13">
        <v>0</v>
      </c>
    </row>
    <row r="7676" spans="2:32" x14ac:dyDescent="0.25">
      <c r="B7676" s="8" t="s">
        <v>146</v>
      </c>
      <c r="C7676" s="9" t="s">
        <v>128</v>
      </c>
      <c r="D7676" s="10" t="s">
        <v>176</v>
      </c>
      <c r="E7676" s="10">
        <v>7</v>
      </c>
      <c r="F7676" s="10" t="s">
        <v>34</v>
      </c>
      <c r="G7676" s="10">
        <v>1</v>
      </c>
      <c r="H7676" s="11">
        <v>7</v>
      </c>
      <c r="I7676" s="12">
        <v>0</v>
      </c>
      <c r="J7676" s="12">
        <v>0</v>
      </c>
      <c r="K7676" s="12">
        <v>0</v>
      </c>
      <c r="L7676" s="12">
        <v>0</v>
      </c>
      <c r="M7676" s="12">
        <v>6.1938557390298206</v>
      </c>
      <c r="N7676" s="12">
        <v>6.1938557390298206</v>
      </c>
      <c r="O7676" s="12">
        <v>24.775422956119264</v>
      </c>
      <c r="P7676" s="12">
        <v>0</v>
      </c>
      <c r="Q7676" s="12">
        <v>0</v>
      </c>
      <c r="R7676" s="12">
        <v>1.0323093298971719</v>
      </c>
      <c r="S7676" s="12">
        <v>39.227751411500655</v>
      </c>
      <c r="T7676" s="12">
        <v>84.649363369095752</v>
      </c>
      <c r="U7676" s="12">
        <v>149.68484141831181</v>
      </c>
      <c r="V7676" s="12">
        <v>224.01110644101817</v>
      </c>
      <c r="W7676" s="12">
        <v>321.04817551969552</v>
      </c>
      <c r="X7676" s="12">
        <v>400.53601278950691</v>
      </c>
      <c r="Y7676" s="12">
        <v>488.28227951208851</v>
      </c>
      <c r="Z7676" s="12">
        <v>565.70546327088664</v>
      </c>
      <c r="AA7676" s="12">
        <v>602.86861116484602</v>
      </c>
      <c r="AB7676" s="12">
        <v>689.58258189713479</v>
      </c>
      <c r="AC7676" s="12">
        <v>676.16254943204535</v>
      </c>
      <c r="AD7676" s="12">
        <v>727.77802578138687</v>
      </c>
      <c r="AE7676" s="12">
        <v>770.102715157239</v>
      </c>
      <c r="AF7676" s="13">
        <v>775.26425663912971</v>
      </c>
    </row>
    <row r="7677" spans="2:32" x14ac:dyDescent="0.25">
      <c r="B7677" s="8" t="s">
        <v>146</v>
      </c>
      <c r="C7677" s="9" t="s">
        <v>128</v>
      </c>
      <c r="D7677" s="10" t="s">
        <v>176</v>
      </c>
      <c r="E7677" s="10">
        <v>7</v>
      </c>
      <c r="F7677" s="10" t="s">
        <v>34</v>
      </c>
      <c r="G7677" s="10">
        <v>1</v>
      </c>
      <c r="H7677" s="11">
        <v>8</v>
      </c>
      <c r="I7677" s="12">
        <v>765.9734696656401</v>
      </c>
      <c r="J7677" s="12">
        <v>772.16736866825215</v>
      </c>
      <c r="K7677" s="12">
        <v>797.97507607770865</v>
      </c>
      <c r="L7677" s="12">
        <v>810.36281255250435</v>
      </c>
      <c r="M7677" s="12">
        <v>833.07357046065488</v>
      </c>
      <c r="N7677" s="12">
        <v>842.3643574341454</v>
      </c>
      <c r="O7677" s="12">
        <v>848.55825643675746</v>
      </c>
      <c r="P7677" s="12">
        <v>848.55825643675746</v>
      </c>
      <c r="Q7677" s="12">
        <v>842.3643574341454</v>
      </c>
      <c r="R7677" s="12">
        <v>829.97668248977732</v>
      </c>
      <c r="S7677" s="12">
        <v>824.81514100788559</v>
      </c>
      <c r="T7677" s="12">
        <v>815.52435403439608</v>
      </c>
      <c r="U7677" s="12">
        <v>809.33045503178403</v>
      </c>
      <c r="V7677" s="12">
        <v>827.91202897876417</v>
      </c>
      <c r="W7677" s="12">
        <v>832.04127447036296</v>
      </c>
      <c r="X7677" s="12">
        <v>792.81353459581692</v>
      </c>
      <c r="Y7677" s="12">
        <v>757.7150402128708</v>
      </c>
      <c r="Z7677" s="12">
        <v>765.9734696656401</v>
      </c>
      <c r="AA7677" s="12">
        <v>800.0396680582935</v>
      </c>
      <c r="AB7677" s="12">
        <v>843.39665342443834</v>
      </c>
      <c r="AC7677" s="12">
        <v>853.71979791864817</v>
      </c>
      <c r="AD7677" s="12">
        <v>850.6228484173422</v>
      </c>
      <c r="AE7677" s="12">
        <v>848.55825643675746</v>
      </c>
      <c r="AF7677" s="13">
        <v>843.39665342443834</v>
      </c>
    </row>
    <row r="7678" spans="2:32" x14ac:dyDescent="0.25">
      <c r="B7678" s="8" t="s">
        <v>146</v>
      </c>
      <c r="C7678" s="9" t="s">
        <v>128</v>
      </c>
      <c r="D7678" s="10" t="s">
        <v>176</v>
      </c>
      <c r="E7678" s="10">
        <v>7</v>
      </c>
      <c r="F7678" s="10" t="s">
        <v>34</v>
      </c>
      <c r="G7678" s="10">
        <v>1</v>
      </c>
      <c r="H7678" s="11">
        <v>9</v>
      </c>
      <c r="I7678" s="12">
        <v>814.49199651367474</v>
      </c>
      <c r="J7678" s="12">
        <v>791.78123860552421</v>
      </c>
      <c r="K7678" s="12">
        <v>679.25949893335132</v>
      </c>
      <c r="L7678" s="12">
        <v>576.02860776509658</v>
      </c>
      <c r="M7678" s="12">
        <v>696.80877689003864</v>
      </c>
      <c r="N7678" s="12">
        <v>768.03812317665324</v>
      </c>
      <c r="O7678" s="12">
        <v>806.23356706090544</v>
      </c>
      <c r="P7678" s="12">
        <v>833.07357046065488</v>
      </c>
      <c r="Q7678" s="12">
        <v>803.13661755959947</v>
      </c>
      <c r="R7678" s="12">
        <v>778.36120614043568</v>
      </c>
      <c r="S7678" s="12">
        <v>789.71658509451106</v>
      </c>
      <c r="T7678" s="12">
        <v>787.65199311392621</v>
      </c>
      <c r="U7678" s="12">
        <v>788.68428910421812</v>
      </c>
      <c r="V7678" s="12">
        <v>782.49045163203448</v>
      </c>
      <c r="W7678" s="12">
        <v>774.23196064883689</v>
      </c>
      <c r="X7678" s="12">
        <v>776.29655262942265</v>
      </c>
      <c r="Y7678" s="12">
        <v>737.06881275487751</v>
      </c>
      <c r="Z7678" s="12">
        <v>770.102715157239</v>
      </c>
      <c r="AA7678" s="12">
        <v>789.71658509451106</v>
      </c>
      <c r="AB7678" s="12">
        <v>832.04127447036296</v>
      </c>
      <c r="AC7678" s="12">
        <v>855.78438989923393</v>
      </c>
      <c r="AD7678" s="12">
        <v>859.91363539083284</v>
      </c>
      <c r="AE7678" s="12">
        <v>859.91363539083284</v>
      </c>
      <c r="AF7678" s="13">
        <v>857.84898187981958</v>
      </c>
    </row>
    <row r="7679" spans="2:32" x14ac:dyDescent="0.25">
      <c r="B7679" s="8" t="s">
        <v>146</v>
      </c>
      <c r="C7679" s="9" t="s">
        <v>128</v>
      </c>
      <c r="D7679" s="10" t="s">
        <v>176</v>
      </c>
      <c r="E7679" s="10">
        <v>7</v>
      </c>
      <c r="F7679" s="10" t="s">
        <v>34</v>
      </c>
      <c r="G7679" s="10">
        <v>1</v>
      </c>
      <c r="H7679" s="11">
        <v>10</v>
      </c>
      <c r="I7679" s="12">
        <v>858.8813394005399</v>
      </c>
      <c r="J7679" s="12">
        <v>848.55825643675746</v>
      </c>
      <c r="K7679" s="12">
        <v>789.71658509451106</v>
      </c>
      <c r="L7679" s="12">
        <v>770.102715157239</v>
      </c>
      <c r="M7679" s="12">
        <v>797.97507607770865</v>
      </c>
      <c r="N7679" s="12">
        <v>776.29655262942265</v>
      </c>
      <c r="O7679" s="12">
        <v>656.5486794947733</v>
      </c>
      <c r="P7679" s="12">
        <v>528.54237690735386</v>
      </c>
      <c r="Q7679" s="12">
        <v>389.18060307021739</v>
      </c>
      <c r="R7679" s="12">
        <v>175.49257959298259</v>
      </c>
      <c r="S7679" s="12">
        <v>24.775422956119264</v>
      </c>
      <c r="T7679" s="12">
        <v>0</v>
      </c>
      <c r="U7679" s="12">
        <v>0</v>
      </c>
      <c r="V7679" s="12">
        <v>0</v>
      </c>
      <c r="W7679" s="12">
        <v>0</v>
      </c>
      <c r="X7679" s="12">
        <v>0</v>
      </c>
      <c r="Y7679" s="12">
        <v>0</v>
      </c>
      <c r="Z7679" s="12">
        <v>0</v>
      </c>
      <c r="AA7679" s="12">
        <v>0</v>
      </c>
      <c r="AB7679" s="12">
        <v>0</v>
      </c>
      <c r="AC7679" s="12">
        <v>0</v>
      </c>
      <c r="AD7679" s="12">
        <v>0</v>
      </c>
      <c r="AE7679" s="12">
        <v>0</v>
      </c>
      <c r="AF7679" s="13">
        <v>0</v>
      </c>
    </row>
    <row r="7680" spans="2:32" x14ac:dyDescent="0.25">
      <c r="B7680" s="8" t="s">
        <v>146</v>
      </c>
      <c r="C7680" s="9" t="s">
        <v>128</v>
      </c>
      <c r="D7680" s="10" t="s">
        <v>176</v>
      </c>
      <c r="E7680" s="10">
        <v>7</v>
      </c>
      <c r="F7680" s="10" t="s">
        <v>34</v>
      </c>
      <c r="G7680" s="10">
        <v>1</v>
      </c>
      <c r="H7680" s="11">
        <v>11</v>
      </c>
      <c r="I7680" s="12">
        <v>0</v>
      </c>
      <c r="J7680" s="12">
        <v>0</v>
      </c>
      <c r="K7680" s="12">
        <v>2.0646186597943532</v>
      </c>
      <c r="L7680" s="12">
        <v>10.32309257791203</v>
      </c>
      <c r="M7680" s="12">
        <v>41.292370311648213</v>
      </c>
      <c r="N7680" s="12">
        <v>429.4406697002695</v>
      </c>
      <c r="O7680" s="12">
        <v>743.26271175748946</v>
      </c>
      <c r="P7680" s="12">
        <v>457.31299985552602</v>
      </c>
      <c r="Q7680" s="12">
        <v>114.5863316527585</v>
      </c>
      <c r="R7680" s="12">
        <v>9.2907831278382602</v>
      </c>
      <c r="S7680" s="12">
        <v>1.0323093298971719</v>
      </c>
      <c r="T7680" s="12">
        <v>150.71715279121176</v>
      </c>
      <c r="U7680" s="12">
        <v>185.81567793937216</v>
      </c>
      <c r="V7680" s="12">
        <v>57.809321512828937</v>
      </c>
      <c r="W7680" s="12">
        <v>38.195443884252768</v>
      </c>
      <c r="X7680" s="12">
        <v>36.130824984105118</v>
      </c>
      <c r="Y7680" s="12">
        <v>3.0969278695149103</v>
      </c>
      <c r="Z7680" s="12">
        <v>0</v>
      </c>
      <c r="AA7680" s="12">
        <v>5.161546288956024</v>
      </c>
      <c r="AB7680" s="12">
        <v>0</v>
      </c>
      <c r="AC7680" s="12">
        <v>0</v>
      </c>
      <c r="AD7680" s="12">
        <v>19.613875705750328</v>
      </c>
      <c r="AE7680" s="12">
        <v>35.09851745685723</v>
      </c>
      <c r="AF7680" s="13">
        <v>39.227751411500655</v>
      </c>
    </row>
    <row r="7681" spans="2:32" x14ac:dyDescent="0.25">
      <c r="B7681" s="8" t="s">
        <v>146</v>
      </c>
      <c r="C7681" s="9" t="s">
        <v>128</v>
      </c>
      <c r="D7681" s="10" t="s">
        <v>176</v>
      </c>
      <c r="E7681" s="10">
        <v>7</v>
      </c>
      <c r="F7681" s="10" t="s">
        <v>34</v>
      </c>
      <c r="G7681" s="10">
        <v>1</v>
      </c>
      <c r="H7681" s="11">
        <v>12</v>
      </c>
      <c r="I7681" s="12">
        <v>21.678494605897885</v>
      </c>
      <c r="J7681" s="12">
        <v>52.647772339634066</v>
      </c>
      <c r="K7681" s="12">
        <v>101.16630687897265</v>
      </c>
      <c r="L7681" s="12">
        <v>118.7155694530538</v>
      </c>
      <c r="M7681" s="12">
        <v>76.390887768505436</v>
      </c>
      <c r="N7681" s="12">
        <v>113.55402027985855</v>
      </c>
      <c r="O7681" s="12">
        <v>203.36492513084522</v>
      </c>
      <c r="P7681" s="12">
        <v>337.56512672087672</v>
      </c>
      <c r="Q7681" s="12">
        <v>483.12073803019678</v>
      </c>
      <c r="R7681" s="12">
        <v>583.25474122757305</v>
      </c>
      <c r="S7681" s="12">
        <v>516.15464043255815</v>
      </c>
      <c r="T7681" s="12">
        <v>553.31778832651855</v>
      </c>
      <c r="U7681" s="12">
        <v>559.5116257987022</v>
      </c>
      <c r="V7681" s="12">
        <v>661.71022097666412</v>
      </c>
      <c r="W7681" s="12">
        <v>754.61809071156483</v>
      </c>
      <c r="X7681" s="12">
        <v>756.68268269214957</v>
      </c>
      <c r="Y7681" s="12">
        <v>845.46130693545149</v>
      </c>
      <c r="Z7681" s="12">
        <v>847.52589891603623</v>
      </c>
      <c r="AA7681" s="12">
        <v>841.33206144385258</v>
      </c>
      <c r="AB7681" s="12">
        <v>849.59055242705028</v>
      </c>
      <c r="AC7681" s="12">
        <v>849.59055242705028</v>
      </c>
      <c r="AD7681" s="12">
        <v>858.8813394005399</v>
      </c>
      <c r="AE7681" s="12">
        <v>859.91363539083284</v>
      </c>
      <c r="AF7681" s="13">
        <v>859.91363539083284</v>
      </c>
    </row>
    <row r="7682" spans="2:32" x14ac:dyDescent="0.25">
      <c r="B7682" s="8" t="s">
        <v>146</v>
      </c>
      <c r="C7682" s="9" t="s">
        <v>128</v>
      </c>
      <c r="D7682" s="10" t="s">
        <v>176</v>
      </c>
      <c r="E7682" s="10">
        <v>7</v>
      </c>
      <c r="F7682" s="10" t="s">
        <v>34</v>
      </c>
      <c r="G7682" s="10">
        <v>1</v>
      </c>
      <c r="H7682" s="11">
        <v>13</v>
      </c>
      <c r="I7682" s="12">
        <v>859.91363539083284</v>
      </c>
      <c r="J7682" s="12">
        <v>852.68744039792784</v>
      </c>
      <c r="K7682" s="12">
        <v>850.6228484173422</v>
      </c>
      <c r="L7682" s="12">
        <v>859.91363539083284</v>
      </c>
      <c r="M7682" s="12">
        <v>859.91363539083284</v>
      </c>
      <c r="N7682" s="12">
        <v>859.91363539083284</v>
      </c>
      <c r="O7682" s="12">
        <v>859.91363539083284</v>
      </c>
      <c r="P7682" s="12">
        <v>859.91363539083284</v>
      </c>
      <c r="Q7682" s="12">
        <v>859.91363539083284</v>
      </c>
      <c r="R7682" s="12">
        <v>859.91363539083284</v>
      </c>
      <c r="S7682" s="12">
        <v>859.91363539083284</v>
      </c>
      <c r="T7682" s="12">
        <v>859.91363539083284</v>
      </c>
      <c r="U7682" s="12">
        <v>859.91363539083284</v>
      </c>
      <c r="V7682" s="12">
        <v>859.91363539083284</v>
      </c>
      <c r="W7682" s="12">
        <v>859.91363539083284</v>
      </c>
      <c r="X7682" s="12">
        <v>859.91363539083284</v>
      </c>
      <c r="Y7682" s="12">
        <v>859.91363539083284</v>
      </c>
      <c r="Z7682" s="12">
        <v>859.91363539083284</v>
      </c>
      <c r="AA7682" s="12">
        <v>859.91363539083284</v>
      </c>
      <c r="AB7682" s="12">
        <v>859.91363539083284</v>
      </c>
      <c r="AC7682" s="12">
        <v>859.91363539083284</v>
      </c>
      <c r="AD7682" s="12">
        <v>859.91363539083284</v>
      </c>
      <c r="AE7682" s="12">
        <v>859.91363539083284</v>
      </c>
      <c r="AF7682" s="13">
        <v>859.91363539083284</v>
      </c>
    </row>
    <row r="7683" spans="2:32" x14ac:dyDescent="0.25">
      <c r="B7683" s="8" t="s">
        <v>146</v>
      </c>
      <c r="C7683" s="9" t="s">
        <v>128</v>
      </c>
      <c r="D7683" s="10" t="s">
        <v>176</v>
      </c>
      <c r="E7683" s="10">
        <v>7</v>
      </c>
      <c r="F7683" s="10" t="s">
        <v>34</v>
      </c>
      <c r="G7683" s="10">
        <v>1</v>
      </c>
      <c r="H7683" s="11">
        <v>14</v>
      </c>
      <c r="I7683" s="12">
        <v>859.91363539083284</v>
      </c>
      <c r="J7683" s="12">
        <v>859.91363539083284</v>
      </c>
      <c r="K7683" s="12">
        <v>859.91363539083284</v>
      </c>
      <c r="L7683" s="12">
        <v>859.91363539083284</v>
      </c>
      <c r="M7683" s="12">
        <v>859.91363539083284</v>
      </c>
      <c r="N7683" s="12">
        <v>859.91363539083284</v>
      </c>
      <c r="O7683" s="12">
        <v>859.91363539083284</v>
      </c>
      <c r="P7683" s="12">
        <v>859.91363539083284</v>
      </c>
      <c r="Q7683" s="12">
        <v>859.91363539083284</v>
      </c>
      <c r="R7683" s="12">
        <v>859.91363539083284</v>
      </c>
      <c r="S7683" s="12">
        <v>859.91363539083284</v>
      </c>
      <c r="T7683" s="12">
        <v>859.91363539083284</v>
      </c>
      <c r="U7683" s="12">
        <v>859.91363539083284</v>
      </c>
      <c r="V7683" s="12">
        <v>859.91363539083284</v>
      </c>
      <c r="W7683" s="12">
        <v>859.91363539083284</v>
      </c>
      <c r="X7683" s="12">
        <v>859.91363539083284</v>
      </c>
      <c r="Y7683" s="12">
        <v>859.91363539083284</v>
      </c>
      <c r="Z7683" s="12">
        <v>859.91363539083284</v>
      </c>
      <c r="AA7683" s="12">
        <v>764.94117367534727</v>
      </c>
      <c r="AB7683" s="12">
        <v>558.47932980840926</v>
      </c>
      <c r="AC7683" s="12">
        <v>103.23092962477254</v>
      </c>
      <c r="AD7683" s="12">
        <v>1.0323093298971719</v>
      </c>
      <c r="AE7683" s="12">
        <v>0</v>
      </c>
      <c r="AF7683" s="13">
        <v>11.355402027985855</v>
      </c>
    </row>
    <row r="7684" spans="2:32" x14ac:dyDescent="0.25">
      <c r="B7684" s="8" t="s">
        <v>146</v>
      </c>
      <c r="C7684" s="9" t="s">
        <v>128</v>
      </c>
      <c r="D7684" s="10" t="s">
        <v>176</v>
      </c>
      <c r="E7684" s="10">
        <v>7</v>
      </c>
      <c r="F7684" s="10" t="s">
        <v>34</v>
      </c>
      <c r="G7684" s="10">
        <v>1</v>
      </c>
      <c r="H7684" s="11">
        <v>15</v>
      </c>
      <c r="I7684" s="12">
        <v>0</v>
      </c>
      <c r="J7684" s="12">
        <v>0</v>
      </c>
      <c r="K7684" s="12">
        <v>0</v>
      </c>
      <c r="L7684" s="12">
        <v>0</v>
      </c>
      <c r="M7684" s="12">
        <v>0</v>
      </c>
      <c r="N7684" s="12">
        <v>40.260062784400318</v>
      </c>
      <c r="O7684" s="12">
        <v>48.518534539338866</v>
      </c>
      <c r="P7684" s="12">
        <v>59.873936567324812</v>
      </c>
      <c r="Q7684" s="12">
        <v>32.00158718381001</v>
      </c>
      <c r="R7684" s="12">
        <v>10.32309257791203</v>
      </c>
      <c r="S7684" s="12">
        <v>5.161546288956024</v>
      </c>
      <c r="T7684" s="12">
        <v>1.0323093298971719</v>
      </c>
      <c r="U7684" s="12">
        <v>0</v>
      </c>
      <c r="V7684" s="12">
        <v>0</v>
      </c>
      <c r="W7684" s="12">
        <v>151.74946416411171</v>
      </c>
      <c r="X7684" s="12">
        <v>859.91363539083284</v>
      </c>
      <c r="Y7684" s="12">
        <v>859.91363539083284</v>
      </c>
      <c r="Z7684" s="12">
        <v>859.91363539083284</v>
      </c>
      <c r="AA7684" s="12">
        <v>859.91363539083284</v>
      </c>
      <c r="AB7684" s="12">
        <v>859.91363539083284</v>
      </c>
      <c r="AC7684" s="12">
        <v>859.91363539083284</v>
      </c>
      <c r="AD7684" s="12">
        <v>859.91363539083284</v>
      </c>
      <c r="AE7684" s="12">
        <v>859.91363539083284</v>
      </c>
      <c r="AF7684" s="13">
        <v>859.91363539083284</v>
      </c>
    </row>
    <row r="7685" spans="2:32" x14ac:dyDescent="0.25">
      <c r="B7685" s="8" t="s">
        <v>146</v>
      </c>
      <c r="C7685" s="9" t="s">
        <v>128</v>
      </c>
      <c r="D7685" s="10" t="s">
        <v>176</v>
      </c>
      <c r="E7685" s="10">
        <v>7</v>
      </c>
      <c r="F7685" s="10" t="s">
        <v>34</v>
      </c>
      <c r="G7685" s="10">
        <v>1</v>
      </c>
      <c r="H7685" s="11">
        <v>16</v>
      </c>
      <c r="I7685" s="12">
        <v>859.91363539083284</v>
      </c>
      <c r="J7685" s="12">
        <v>859.91363539083284</v>
      </c>
      <c r="K7685" s="12">
        <v>859.91363539083284</v>
      </c>
      <c r="L7685" s="12">
        <v>859.91363539083284</v>
      </c>
      <c r="M7685" s="12">
        <v>859.91363539083284</v>
      </c>
      <c r="N7685" s="12">
        <v>859.91363539083284</v>
      </c>
      <c r="O7685" s="12">
        <v>859.91363539083284</v>
      </c>
      <c r="P7685" s="12">
        <v>859.91363539083284</v>
      </c>
      <c r="Q7685" s="12">
        <v>859.91363539083284</v>
      </c>
      <c r="R7685" s="12">
        <v>859.91363539083284</v>
      </c>
      <c r="S7685" s="12">
        <v>859.91363539083284</v>
      </c>
      <c r="T7685" s="12">
        <v>859.91363539083284</v>
      </c>
      <c r="U7685" s="12">
        <v>859.91363539083284</v>
      </c>
      <c r="V7685" s="12">
        <v>859.91363539083284</v>
      </c>
      <c r="W7685" s="12">
        <v>859.91363539083284</v>
      </c>
      <c r="X7685" s="12">
        <v>859.91363539083284</v>
      </c>
      <c r="Y7685" s="12">
        <v>859.91363539083284</v>
      </c>
      <c r="Z7685" s="12">
        <v>859.91363539083284</v>
      </c>
      <c r="AA7685" s="12">
        <v>859.91363539083284</v>
      </c>
      <c r="AB7685" s="12">
        <v>859.91363539083284</v>
      </c>
      <c r="AC7685" s="12">
        <v>859.91363539083284</v>
      </c>
      <c r="AD7685" s="12">
        <v>859.91363539083284</v>
      </c>
      <c r="AE7685" s="12">
        <v>859.91363539083284</v>
      </c>
      <c r="AF7685" s="13">
        <v>859.91363539083284</v>
      </c>
    </row>
    <row r="7686" spans="2:32" x14ac:dyDescent="0.25">
      <c r="B7686" s="8" t="s">
        <v>146</v>
      </c>
      <c r="C7686" s="9" t="s">
        <v>128</v>
      </c>
      <c r="D7686" s="10" t="s">
        <v>176</v>
      </c>
      <c r="E7686" s="10">
        <v>7</v>
      </c>
      <c r="F7686" s="10" t="s">
        <v>34</v>
      </c>
      <c r="G7686" s="10">
        <v>1</v>
      </c>
      <c r="H7686" s="11">
        <v>17</v>
      </c>
      <c r="I7686" s="12">
        <v>859.91363539083284</v>
      </c>
      <c r="J7686" s="12">
        <v>859.91363539083284</v>
      </c>
      <c r="K7686" s="12">
        <v>859.91363539083284</v>
      </c>
      <c r="L7686" s="12">
        <v>859.91363539083284</v>
      </c>
      <c r="M7686" s="12">
        <v>859.91363539083284</v>
      </c>
      <c r="N7686" s="12">
        <v>859.91363539083284</v>
      </c>
      <c r="O7686" s="12">
        <v>859.91363539083284</v>
      </c>
      <c r="P7686" s="12">
        <v>859.91363539083284</v>
      </c>
      <c r="Q7686" s="12">
        <v>859.91363539083284</v>
      </c>
      <c r="R7686" s="12">
        <v>859.91363539083284</v>
      </c>
      <c r="S7686" s="12">
        <v>859.91363539083284</v>
      </c>
      <c r="T7686" s="12">
        <v>859.91363539083284</v>
      </c>
      <c r="U7686" s="12">
        <v>859.91363539083284</v>
      </c>
      <c r="V7686" s="12">
        <v>859.91363539083284</v>
      </c>
      <c r="W7686" s="12">
        <v>859.91363539083284</v>
      </c>
      <c r="X7686" s="12">
        <v>859.91363539083284</v>
      </c>
      <c r="Y7686" s="12">
        <v>859.91363539083284</v>
      </c>
      <c r="Z7686" s="12">
        <v>859.91363539083284</v>
      </c>
      <c r="AA7686" s="12">
        <v>859.91363539083284</v>
      </c>
      <c r="AB7686" s="12">
        <v>859.91363539083284</v>
      </c>
      <c r="AC7686" s="12">
        <v>859.91363539083284</v>
      </c>
      <c r="AD7686" s="12">
        <v>859.91363539083284</v>
      </c>
      <c r="AE7686" s="12">
        <v>859.91363539083284</v>
      </c>
      <c r="AF7686" s="13">
        <v>859.91363539083284</v>
      </c>
    </row>
    <row r="7687" spans="2:32" x14ac:dyDescent="0.25">
      <c r="B7687" s="8" t="s">
        <v>146</v>
      </c>
      <c r="C7687" s="9" t="s">
        <v>128</v>
      </c>
      <c r="D7687" s="10" t="s">
        <v>176</v>
      </c>
      <c r="E7687" s="10">
        <v>7</v>
      </c>
      <c r="F7687" s="10" t="s">
        <v>34</v>
      </c>
      <c r="G7687" s="10">
        <v>1</v>
      </c>
      <c r="H7687" s="11">
        <v>18</v>
      </c>
      <c r="I7687" s="12">
        <v>859.91363539083284</v>
      </c>
      <c r="J7687" s="12">
        <v>859.91363539083284</v>
      </c>
      <c r="K7687" s="12">
        <v>859.91363539083284</v>
      </c>
      <c r="L7687" s="12">
        <v>859.91363539083284</v>
      </c>
      <c r="M7687" s="12">
        <v>859.91363539083284</v>
      </c>
      <c r="N7687" s="12">
        <v>859.91363539083284</v>
      </c>
      <c r="O7687" s="12">
        <v>859.91363539083284</v>
      </c>
      <c r="P7687" s="12">
        <v>859.91363539083284</v>
      </c>
      <c r="Q7687" s="12">
        <v>855.78438989923393</v>
      </c>
      <c r="R7687" s="12">
        <v>804.1689135498923</v>
      </c>
      <c r="S7687" s="12">
        <v>596.67477369266237</v>
      </c>
      <c r="T7687" s="12">
        <v>685.45333640553588</v>
      </c>
      <c r="U7687" s="12">
        <v>858.8813394005399</v>
      </c>
      <c r="V7687" s="12">
        <v>859.91363539083284</v>
      </c>
      <c r="W7687" s="12">
        <v>859.91363539083284</v>
      </c>
      <c r="X7687" s="12">
        <v>859.91363539083284</v>
      </c>
      <c r="Y7687" s="12">
        <v>859.91363539083284</v>
      </c>
      <c r="Z7687" s="12">
        <v>859.91363539083284</v>
      </c>
      <c r="AA7687" s="12">
        <v>859.91363539083284</v>
      </c>
      <c r="AB7687" s="12">
        <v>859.91363539083284</v>
      </c>
      <c r="AC7687" s="12">
        <v>859.91363539083284</v>
      </c>
      <c r="AD7687" s="12">
        <v>859.91363539083284</v>
      </c>
      <c r="AE7687" s="12">
        <v>859.91363539083284</v>
      </c>
      <c r="AF7687" s="13">
        <v>859.91363539083284</v>
      </c>
    </row>
    <row r="7688" spans="2:32" x14ac:dyDescent="0.25">
      <c r="B7688" s="8" t="s">
        <v>146</v>
      </c>
      <c r="C7688" s="9" t="s">
        <v>128</v>
      </c>
      <c r="D7688" s="10" t="s">
        <v>176</v>
      </c>
      <c r="E7688" s="10">
        <v>7</v>
      </c>
      <c r="F7688" s="10" t="s">
        <v>34</v>
      </c>
      <c r="G7688" s="10">
        <v>1</v>
      </c>
      <c r="H7688" s="11">
        <v>19</v>
      </c>
      <c r="I7688" s="12">
        <v>859.91363539083284</v>
      </c>
      <c r="J7688" s="12">
        <v>859.91363539083284</v>
      </c>
      <c r="K7688" s="12">
        <v>859.91363539083284</v>
      </c>
      <c r="L7688" s="12">
        <v>859.91363539083284</v>
      </c>
      <c r="M7688" s="12">
        <v>859.91363539083284</v>
      </c>
      <c r="N7688" s="12">
        <v>859.91363539083284</v>
      </c>
      <c r="O7688" s="12">
        <v>859.91363539083284</v>
      </c>
      <c r="P7688" s="12">
        <v>859.91363539083284</v>
      </c>
      <c r="Q7688" s="12">
        <v>859.91363539083284</v>
      </c>
      <c r="R7688" s="12">
        <v>859.91363539083284</v>
      </c>
      <c r="S7688" s="12">
        <v>859.91363539083284</v>
      </c>
      <c r="T7688" s="12">
        <v>859.91363539083284</v>
      </c>
      <c r="U7688" s="12">
        <v>859.91363539083284</v>
      </c>
      <c r="V7688" s="12">
        <v>859.91363539083284</v>
      </c>
      <c r="W7688" s="12">
        <v>859.91363539083284</v>
      </c>
      <c r="X7688" s="12">
        <v>859.91363539083284</v>
      </c>
      <c r="Y7688" s="12">
        <v>859.91363539083284</v>
      </c>
      <c r="Z7688" s="12">
        <v>859.91363539083284</v>
      </c>
      <c r="AA7688" s="12">
        <v>859.91363539083284</v>
      </c>
      <c r="AB7688" s="12">
        <v>859.91363539083284</v>
      </c>
      <c r="AC7688" s="12">
        <v>859.91363539083284</v>
      </c>
      <c r="AD7688" s="12">
        <v>859.91363539083284</v>
      </c>
      <c r="AE7688" s="12">
        <v>859.91363539083284</v>
      </c>
      <c r="AF7688" s="13">
        <v>859.91363539083284</v>
      </c>
    </row>
    <row r="7689" spans="2:32" x14ac:dyDescent="0.25">
      <c r="B7689" s="8" t="s">
        <v>146</v>
      </c>
      <c r="C7689" s="9" t="s">
        <v>128</v>
      </c>
      <c r="D7689" s="10" t="s">
        <v>176</v>
      </c>
      <c r="E7689" s="10">
        <v>7</v>
      </c>
      <c r="F7689" s="10" t="s">
        <v>34</v>
      </c>
      <c r="G7689" s="10">
        <v>1</v>
      </c>
      <c r="H7689" s="11">
        <v>20</v>
      </c>
      <c r="I7689" s="12">
        <v>856.81668588952675</v>
      </c>
      <c r="J7689" s="12">
        <v>767.00576565593292</v>
      </c>
      <c r="K7689" s="12">
        <v>574.99625024437626</v>
      </c>
      <c r="L7689" s="12">
        <v>377.82519335092883</v>
      </c>
      <c r="M7689" s="12">
        <v>226.07572918681714</v>
      </c>
      <c r="N7689" s="12">
        <v>68.13241216791512</v>
      </c>
      <c r="O7689" s="12">
        <v>49.550845912238529</v>
      </c>
      <c r="P7689" s="12">
        <v>77.423199141405107</v>
      </c>
      <c r="Q7689" s="12">
        <v>24.775422956119264</v>
      </c>
      <c r="R7689" s="12">
        <v>20.646185155824153</v>
      </c>
      <c r="S7689" s="12">
        <v>10.32309257791203</v>
      </c>
      <c r="T7689" s="12">
        <v>0</v>
      </c>
      <c r="U7689" s="12">
        <v>12.387711478059678</v>
      </c>
      <c r="V7689" s="12">
        <v>49.550845912238529</v>
      </c>
      <c r="W7689" s="12">
        <v>50.583153439486516</v>
      </c>
      <c r="X7689" s="12">
        <v>42.324681684547876</v>
      </c>
      <c r="Y7689" s="12">
        <v>50.583153439486516</v>
      </c>
      <c r="Z7689" s="12">
        <v>45.421608111943421</v>
      </c>
      <c r="AA7689" s="12">
        <v>121.81249588044915</v>
      </c>
      <c r="AB7689" s="12">
        <v>96.004765397081897</v>
      </c>
      <c r="AC7689" s="12">
        <v>258.07732021627868</v>
      </c>
      <c r="AD7689" s="12">
        <v>257.04500884337961</v>
      </c>
      <c r="AE7689" s="12">
        <v>253.9480901072869</v>
      </c>
      <c r="AF7689" s="13">
        <v>360.27594615945475</v>
      </c>
    </row>
    <row r="7690" spans="2:32" x14ac:dyDescent="0.25">
      <c r="B7690" s="8" t="s">
        <v>146</v>
      </c>
      <c r="C7690" s="9" t="s">
        <v>128</v>
      </c>
      <c r="D7690" s="10" t="s">
        <v>176</v>
      </c>
      <c r="E7690" s="10">
        <v>7</v>
      </c>
      <c r="F7690" s="10" t="s">
        <v>34</v>
      </c>
      <c r="G7690" s="10">
        <v>1</v>
      </c>
      <c r="H7690" s="11">
        <v>21</v>
      </c>
      <c r="I7690" s="12">
        <v>260.14194296207859</v>
      </c>
      <c r="J7690" s="12">
        <v>221.94649907782539</v>
      </c>
      <c r="K7690" s="12">
        <v>110.4570938524632</v>
      </c>
      <c r="L7690" s="12">
        <v>72.261649968210236</v>
      </c>
      <c r="M7690" s="12">
        <v>55.744702612681287</v>
      </c>
      <c r="N7690" s="12">
        <v>1.0323093298971719</v>
      </c>
      <c r="O7690" s="12">
        <v>0</v>
      </c>
      <c r="P7690" s="12">
        <v>0</v>
      </c>
      <c r="Q7690" s="12">
        <v>0</v>
      </c>
      <c r="R7690" s="12">
        <v>0</v>
      </c>
      <c r="S7690" s="12">
        <v>0</v>
      </c>
      <c r="T7690" s="12">
        <v>0</v>
      </c>
      <c r="U7690" s="12">
        <v>0</v>
      </c>
      <c r="V7690" s="12">
        <v>0</v>
      </c>
      <c r="W7690" s="12">
        <v>6.1938557390298206</v>
      </c>
      <c r="X7690" s="12">
        <v>9.2907831278382602</v>
      </c>
      <c r="Y7690" s="12">
        <v>19.613875705750328</v>
      </c>
      <c r="Z7690" s="12">
        <v>34.06620608395756</v>
      </c>
      <c r="AA7690" s="12">
        <v>51.615464812386179</v>
      </c>
      <c r="AB7690" s="12">
        <v>61.938555467472362</v>
      </c>
      <c r="AC7690" s="12">
        <v>82.584740623296426</v>
      </c>
      <c r="AD7690" s="12">
        <v>99.101691824477243</v>
      </c>
      <c r="AE7690" s="12">
        <v>100.1340031973772</v>
      </c>
      <c r="AF7690" s="13">
        <v>74.32626502270611</v>
      </c>
    </row>
    <row r="7691" spans="2:32" x14ac:dyDescent="0.25">
      <c r="B7691" s="8" t="s">
        <v>146</v>
      </c>
      <c r="C7691" s="9" t="s">
        <v>128</v>
      </c>
      <c r="D7691" s="10" t="s">
        <v>176</v>
      </c>
      <c r="E7691" s="10">
        <v>7</v>
      </c>
      <c r="F7691" s="10" t="s">
        <v>34</v>
      </c>
      <c r="G7691" s="10">
        <v>1</v>
      </c>
      <c r="H7691" s="11">
        <v>22</v>
      </c>
      <c r="I7691" s="12">
        <v>144.52329993642007</v>
      </c>
      <c r="J7691" s="12">
        <v>293.17584536443997</v>
      </c>
      <c r="K7691" s="12">
        <v>358.21132341365586</v>
      </c>
      <c r="L7691" s="12">
        <v>361.30824214974763</v>
      </c>
      <c r="M7691" s="12">
        <v>289.04659987284117</v>
      </c>
      <c r="N7691" s="12">
        <v>232.26958204160877</v>
      </c>
      <c r="O7691" s="12">
        <v>148.65253004541185</v>
      </c>
      <c r="P7691" s="12">
        <v>90.843216223886841</v>
      </c>
      <c r="Q7691" s="12">
        <v>50.583153439486516</v>
      </c>
      <c r="R7691" s="12">
        <v>34.06620608395756</v>
      </c>
      <c r="S7691" s="12">
        <v>6.1938557390298206</v>
      </c>
      <c r="T7691" s="12">
        <v>0</v>
      </c>
      <c r="U7691" s="12">
        <v>0</v>
      </c>
      <c r="V7691" s="12">
        <v>0</v>
      </c>
      <c r="W7691" s="12">
        <v>1.0323093298971719</v>
      </c>
      <c r="X7691" s="12">
        <v>0</v>
      </c>
      <c r="Y7691" s="12">
        <v>0</v>
      </c>
      <c r="Z7691" s="12">
        <v>0</v>
      </c>
      <c r="AA7691" s="12">
        <v>0</v>
      </c>
      <c r="AB7691" s="12">
        <v>0</v>
      </c>
      <c r="AC7691" s="12">
        <v>0</v>
      </c>
      <c r="AD7691" s="12">
        <v>0</v>
      </c>
      <c r="AE7691" s="12">
        <v>0</v>
      </c>
      <c r="AF7691" s="13">
        <v>0</v>
      </c>
    </row>
    <row r="7692" spans="2:32" x14ac:dyDescent="0.25">
      <c r="B7692" s="8" t="s">
        <v>146</v>
      </c>
      <c r="C7692" s="9" t="s">
        <v>128</v>
      </c>
      <c r="D7692" s="10" t="s">
        <v>176</v>
      </c>
      <c r="E7692" s="10">
        <v>7</v>
      </c>
      <c r="F7692" s="10" t="s">
        <v>34</v>
      </c>
      <c r="G7692" s="10">
        <v>1</v>
      </c>
      <c r="H7692" s="11">
        <v>23</v>
      </c>
      <c r="I7692" s="12">
        <v>0</v>
      </c>
      <c r="J7692" s="12">
        <v>0</v>
      </c>
      <c r="K7692" s="12">
        <v>43.356989211795771</v>
      </c>
      <c r="L7692" s="12">
        <v>44.389300584695427</v>
      </c>
      <c r="M7692" s="12">
        <v>355.11440467756404</v>
      </c>
      <c r="N7692" s="12">
        <v>773.19966465854498</v>
      </c>
      <c r="O7692" s="12">
        <v>850.6228484173422</v>
      </c>
      <c r="P7692" s="12">
        <v>844.42901094515867</v>
      </c>
      <c r="Q7692" s="12">
        <v>842.3643574341454</v>
      </c>
      <c r="R7692" s="12">
        <v>852.68744039792784</v>
      </c>
      <c r="S7692" s="12">
        <v>823.78278348716526</v>
      </c>
      <c r="T7692" s="12">
        <v>499.63768923137701</v>
      </c>
      <c r="U7692" s="12">
        <v>241.56036901509839</v>
      </c>
      <c r="V7692" s="12">
        <v>70.197034913714461</v>
      </c>
      <c r="W7692" s="12">
        <v>0</v>
      </c>
      <c r="X7692" s="12">
        <v>0</v>
      </c>
      <c r="Y7692" s="12">
        <v>0</v>
      </c>
      <c r="Z7692" s="12">
        <v>0</v>
      </c>
      <c r="AA7692" s="12">
        <v>1.0323093298971719</v>
      </c>
      <c r="AB7692" s="12">
        <v>39.227751411500655</v>
      </c>
      <c r="AC7692" s="12">
        <v>165.16948124659305</v>
      </c>
      <c r="AD7692" s="12">
        <v>311.75738854620596</v>
      </c>
      <c r="AE7692" s="12">
        <v>497.57306648557807</v>
      </c>
      <c r="AF7692" s="13">
        <v>581.1901492469882</v>
      </c>
    </row>
    <row r="7693" spans="2:32" x14ac:dyDescent="0.25">
      <c r="B7693" s="8" t="s">
        <v>146</v>
      </c>
      <c r="C7693" s="9" t="s">
        <v>128</v>
      </c>
      <c r="D7693" s="10" t="s">
        <v>176</v>
      </c>
      <c r="E7693" s="10">
        <v>7</v>
      </c>
      <c r="F7693" s="10" t="s">
        <v>34</v>
      </c>
      <c r="G7693" s="10">
        <v>1</v>
      </c>
      <c r="H7693" s="11">
        <v>24</v>
      </c>
      <c r="I7693" s="12">
        <v>795.910484097123</v>
      </c>
      <c r="J7693" s="12">
        <v>825.84743699817852</v>
      </c>
      <c r="K7693" s="12">
        <v>791.78123860552421</v>
      </c>
      <c r="L7693" s="12">
        <v>707.13185985382211</v>
      </c>
      <c r="M7693" s="12">
        <v>778.36120614043568</v>
      </c>
      <c r="N7693" s="12">
        <v>847.52589891603623</v>
      </c>
      <c r="O7693" s="12">
        <v>857.84898187981958</v>
      </c>
      <c r="P7693" s="12">
        <v>859.91363539083284</v>
      </c>
      <c r="Q7693" s="12">
        <v>857.84898187981958</v>
      </c>
      <c r="R7693" s="12">
        <v>763.90887768505434</v>
      </c>
      <c r="S7693" s="12">
        <v>549.18854283491976</v>
      </c>
      <c r="T7693" s="12">
        <v>600.80401918426128</v>
      </c>
      <c r="U7693" s="12">
        <v>446.98991689174352</v>
      </c>
      <c r="V7693" s="12">
        <v>487.24998352179563</v>
      </c>
      <c r="W7693" s="12">
        <v>514.0900176867583</v>
      </c>
      <c r="X7693" s="12">
        <v>436.66683392796108</v>
      </c>
      <c r="Y7693" s="12">
        <v>476.92690055801222</v>
      </c>
      <c r="Z7693" s="12">
        <v>295.24046811023891</v>
      </c>
      <c r="AA7693" s="12">
        <v>264.27118845367738</v>
      </c>
      <c r="AB7693" s="12">
        <v>373.69594785932998</v>
      </c>
      <c r="AC7693" s="12">
        <v>534.73621437953841</v>
      </c>
      <c r="AD7693" s="12">
        <v>427.37604695447055</v>
      </c>
      <c r="AE7693" s="12">
        <v>209.55877798563691</v>
      </c>
      <c r="AF7693" s="13">
        <v>54.712391239781624</v>
      </c>
    </row>
    <row r="7694" spans="2:32" x14ac:dyDescent="0.25">
      <c r="B7694" s="8" t="s">
        <v>146</v>
      </c>
      <c r="C7694" s="9" t="s">
        <v>128</v>
      </c>
      <c r="D7694" s="10" t="s">
        <v>176</v>
      </c>
      <c r="E7694" s="10">
        <v>7</v>
      </c>
      <c r="F7694" s="10" t="s">
        <v>34</v>
      </c>
      <c r="G7694" s="10">
        <v>1</v>
      </c>
      <c r="H7694" s="11">
        <v>25</v>
      </c>
      <c r="I7694" s="12">
        <v>15.484638866868044</v>
      </c>
      <c r="J7694" s="12">
        <v>0</v>
      </c>
      <c r="K7694" s="12">
        <v>0</v>
      </c>
      <c r="L7694" s="12">
        <v>0</v>
      </c>
      <c r="M7694" s="12">
        <v>0</v>
      </c>
      <c r="N7694" s="12">
        <v>0</v>
      </c>
      <c r="O7694" s="12">
        <v>0</v>
      </c>
      <c r="P7694" s="12">
        <v>0</v>
      </c>
      <c r="Q7694" s="12">
        <v>1.0323093298971719</v>
      </c>
      <c r="R7694" s="12">
        <v>6.1938557390298206</v>
      </c>
      <c r="S7694" s="12">
        <v>11.355402027985855</v>
      </c>
      <c r="T7694" s="12">
        <v>9.2907831278382602</v>
      </c>
      <c r="U7694" s="12">
        <v>0</v>
      </c>
      <c r="V7694" s="12">
        <v>0</v>
      </c>
      <c r="W7694" s="12">
        <v>0</v>
      </c>
      <c r="X7694" s="12">
        <v>0</v>
      </c>
      <c r="Y7694" s="12">
        <v>0</v>
      </c>
      <c r="Z7694" s="12">
        <v>0</v>
      </c>
      <c r="AA7694" s="12">
        <v>0</v>
      </c>
      <c r="AB7694" s="12">
        <v>0</v>
      </c>
      <c r="AC7694" s="12">
        <v>0</v>
      </c>
      <c r="AD7694" s="12">
        <v>0</v>
      </c>
      <c r="AE7694" s="12">
        <v>0</v>
      </c>
      <c r="AF7694" s="13">
        <v>0</v>
      </c>
    </row>
    <row r="7695" spans="2:32" x14ac:dyDescent="0.25">
      <c r="B7695" s="8" t="s">
        <v>146</v>
      </c>
      <c r="C7695" s="9" t="s">
        <v>128</v>
      </c>
      <c r="D7695" s="10" t="s">
        <v>176</v>
      </c>
      <c r="E7695" s="10">
        <v>7</v>
      </c>
      <c r="F7695" s="10" t="s">
        <v>34</v>
      </c>
      <c r="G7695" s="10">
        <v>1</v>
      </c>
      <c r="H7695" s="11">
        <v>26</v>
      </c>
      <c r="I7695" s="12">
        <v>0</v>
      </c>
      <c r="J7695" s="12">
        <v>0</v>
      </c>
      <c r="K7695" s="12">
        <v>0</v>
      </c>
      <c r="L7695" s="12">
        <v>0</v>
      </c>
      <c r="M7695" s="12">
        <v>0</v>
      </c>
      <c r="N7695" s="12">
        <v>0</v>
      </c>
      <c r="O7695" s="12">
        <v>4.1292373195887064</v>
      </c>
      <c r="P7695" s="12">
        <v>3.0969278695149103</v>
      </c>
      <c r="Q7695" s="12">
        <v>175.49257959298259</v>
      </c>
      <c r="R7695" s="12">
        <v>151.74946416411171</v>
      </c>
      <c r="S7695" s="12">
        <v>81.552436941700307</v>
      </c>
      <c r="T7695" s="12">
        <v>138.32944708162938</v>
      </c>
      <c r="U7695" s="12">
        <v>54.712391239781624</v>
      </c>
      <c r="V7695" s="12">
        <v>4.1292373195887064</v>
      </c>
      <c r="W7695" s="12">
        <v>0</v>
      </c>
      <c r="X7695" s="12">
        <v>0</v>
      </c>
      <c r="Y7695" s="12">
        <v>0</v>
      </c>
      <c r="Z7695" s="12">
        <v>0</v>
      </c>
      <c r="AA7695" s="12">
        <v>0</v>
      </c>
      <c r="AB7695" s="12">
        <v>1.0323093298971719</v>
      </c>
      <c r="AC7695" s="12">
        <v>42.324681684547876</v>
      </c>
      <c r="AD7695" s="12">
        <v>64.00317436761992</v>
      </c>
      <c r="AE7695" s="12">
        <v>132.13559422683869</v>
      </c>
      <c r="AF7695" s="13">
        <v>49.550845912238529</v>
      </c>
    </row>
    <row r="7696" spans="2:32" x14ac:dyDescent="0.25">
      <c r="B7696" s="8" t="s">
        <v>146</v>
      </c>
      <c r="C7696" s="9" t="s">
        <v>128</v>
      </c>
      <c r="D7696" s="10" t="s">
        <v>176</v>
      </c>
      <c r="E7696" s="10">
        <v>7</v>
      </c>
      <c r="F7696" s="10" t="s">
        <v>34</v>
      </c>
      <c r="G7696" s="10">
        <v>1</v>
      </c>
      <c r="H7696" s="11">
        <v>27</v>
      </c>
      <c r="I7696" s="12">
        <v>2.0646186597943532</v>
      </c>
      <c r="J7696" s="12">
        <v>22.71080405597171</v>
      </c>
      <c r="K7696" s="12">
        <v>0</v>
      </c>
      <c r="L7696" s="12">
        <v>2.0646186597943532</v>
      </c>
      <c r="M7696" s="12">
        <v>5.161546288956024</v>
      </c>
      <c r="N7696" s="12">
        <v>0</v>
      </c>
      <c r="O7696" s="12">
        <v>0</v>
      </c>
      <c r="P7696" s="12">
        <v>0</v>
      </c>
      <c r="Q7696" s="12">
        <v>27.872351306340644</v>
      </c>
      <c r="R7696" s="12">
        <v>66.06779711341926</v>
      </c>
      <c r="S7696" s="12">
        <v>60.906247940224382</v>
      </c>
      <c r="T7696" s="12">
        <v>107.36016742506784</v>
      </c>
      <c r="U7696" s="12">
        <v>181.68643244777329</v>
      </c>
      <c r="V7696" s="12">
        <v>224.01110644101817</v>
      </c>
      <c r="W7696" s="12">
        <v>245.68961450669721</v>
      </c>
      <c r="X7696" s="12">
        <v>349.95283243045907</v>
      </c>
      <c r="Y7696" s="12">
        <v>536.80080636012315</v>
      </c>
      <c r="Z7696" s="12">
        <v>489.31460626759451</v>
      </c>
      <c r="AA7696" s="12">
        <v>475.8945738025061</v>
      </c>
      <c r="AB7696" s="12">
        <v>699.90566486091723</v>
      </c>
      <c r="AC7696" s="12">
        <v>800.0396680582935</v>
      </c>
      <c r="AD7696" s="12">
        <v>726.74572979109416</v>
      </c>
      <c r="AE7696" s="12">
        <v>800.0396680582935</v>
      </c>
      <c r="AF7696" s="13">
        <v>764.94117367534727</v>
      </c>
    </row>
    <row r="7697" spans="2:32" x14ac:dyDescent="0.25">
      <c r="B7697" s="8" t="s">
        <v>146</v>
      </c>
      <c r="C7697" s="9" t="s">
        <v>128</v>
      </c>
      <c r="D7697" s="10" t="s">
        <v>176</v>
      </c>
      <c r="E7697" s="10">
        <v>7</v>
      </c>
      <c r="F7697" s="10" t="s">
        <v>34</v>
      </c>
      <c r="G7697" s="10">
        <v>1</v>
      </c>
      <c r="H7697" s="11">
        <v>28</v>
      </c>
      <c r="I7697" s="12">
        <v>664.80717047797009</v>
      </c>
      <c r="J7697" s="12">
        <v>723.64878028978808</v>
      </c>
      <c r="K7697" s="12">
        <v>531.63926487823232</v>
      </c>
      <c r="L7697" s="12">
        <v>377.82519335092883</v>
      </c>
      <c r="M7697" s="12">
        <v>369.56673313294533</v>
      </c>
      <c r="N7697" s="12">
        <v>318.98355277389663</v>
      </c>
      <c r="O7697" s="12">
        <v>438.73145667376002</v>
      </c>
      <c r="P7697" s="12">
        <v>348.92053644016619</v>
      </c>
      <c r="Q7697" s="12">
        <v>347.88824044987336</v>
      </c>
      <c r="R7697" s="12">
        <v>357.17899665814878</v>
      </c>
      <c r="S7697" s="12">
        <v>365.43748764134648</v>
      </c>
      <c r="T7697" s="12">
        <v>322.08050227520255</v>
      </c>
      <c r="U7697" s="12">
        <v>293.17584536443997</v>
      </c>
      <c r="V7697" s="12">
        <v>283.88505839094944</v>
      </c>
      <c r="W7697" s="12">
        <v>284.91735438124232</v>
      </c>
      <c r="X7697" s="12">
        <v>430.47296569056238</v>
      </c>
      <c r="Y7697" s="12">
        <v>516.15464043255815</v>
      </c>
      <c r="Z7697" s="12">
        <v>619.38559313124051</v>
      </c>
      <c r="AA7697" s="12">
        <v>623.51477709241192</v>
      </c>
      <c r="AB7697" s="12">
        <v>615.25634763964251</v>
      </c>
      <c r="AC7697" s="12">
        <v>625.57943060342495</v>
      </c>
      <c r="AD7697" s="12">
        <v>641.06405504909912</v>
      </c>
      <c r="AE7697" s="12">
        <v>701.97031837193038</v>
      </c>
      <c r="AF7697" s="13">
        <v>796.94278008741594</v>
      </c>
    </row>
    <row r="7698" spans="2:32" x14ac:dyDescent="0.25">
      <c r="B7698" s="8" t="s">
        <v>146</v>
      </c>
      <c r="C7698" s="9" t="s">
        <v>128</v>
      </c>
      <c r="D7698" s="10" t="s">
        <v>176</v>
      </c>
      <c r="E7698" s="10">
        <v>7</v>
      </c>
      <c r="F7698" s="10" t="s">
        <v>34</v>
      </c>
      <c r="G7698" s="10">
        <v>1</v>
      </c>
      <c r="H7698" s="11">
        <v>29</v>
      </c>
      <c r="I7698" s="12">
        <v>770.102715157239</v>
      </c>
      <c r="J7698" s="12">
        <v>794.87812657640268</v>
      </c>
      <c r="K7698" s="12">
        <v>760.81192818374848</v>
      </c>
      <c r="L7698" s="12">
        <v>747.39189571865995</v>
      </c>
      <c r="M7698" s="12">
        <v>682.35644843465741</v>
      </c>
      <c r="N7698" s="12">
        <v>763.90887768505434</v>
      </c>
      <c r="O7698" s="12">
        <v>741.1980582464754</v>
      </c>
      <c r="P7698" s="12">
        <v>726.74572979109416</v>
      </c>
      <c r="Q7698" s="12">
        <v>633.83792158662175</v>
      </c>
      <c r="R7698" s="12">
        <v>582.22244523728114</v>
      </c>
      <c r="S7698" s="12">
        <v>481.05611528439783</v>
      </c>
      <c r="T7698" s="12">
        <v>443.89299815565175</v>
      </c>
      <c r="U7698" s="12">
        <v>386.08368433412562</v>
      </c>
      <c r="V7698" s="12">
        <v>381.95443884252768</v>
      </c>
      <c r="W7698" s="12">
        <v>467.63611358452266</v>
      </c>
      <c r="X7698" s="12">
        <v>553.31778832651855</v>
      </c>
      <c r="Y7698" s="12">
        <v>615.25634763964251</v>
      </c>
      <c r="Z7698" s="12">
        <v>573.96395425408343</v>
      </c>
      <c r="AA7698" s="12">
        <v>632.80556406590154</v>
      </c>
      <c r="AB7698" s="12">
        <v>515.12234444226544</v>
      </c>
      <c r="AC7698" s="12">
        <v>417.05296399068806</v>
      </c>
      <c r="AD7698" s="12">
        <v>357.17899665814878</v>
      </c>
      <c r="AE7698" s="12">
        <v>304.53122431851529</v>
      </c>
      <c r="AF7698" s="13">
        <v>74.32626502270611</v>
      </c>
    </row>
    <row r="7699" spans="2:32" x14ac:dyDescent="0.25">
      <c r="B7699" s="8" t="s">
        <v>146</v>
      </c>
      <c r="C7699" s="9" t="s">
        <v>128</v>
      </c>
      <c r="D7699" s="10" t="s">
        <v>176</v>
      </c>
      <c r="E7699" s="10">
        <v>7</v>
      </c>
      <c r="F7699" s="10" t="s">
        <v>34</v>
      </c>
      <c r="G7699" s="10">
        <v>1</v>
      </c>
      <c r="H7699" s="11">
        <v>30</v>
      </c>
      <c r="I7699" s="12">
        <v>74.32626502270611</v>
      </c>
      <c r="J7699" s="12">
        <v>20.646185155824153</v>
      </c>
      <c r="K7699" s="12">
        <v>97.037069078677334</v>
      </c>
      <c r="L7699" s="12">
        <v>123.87711093494454</v>
      </c>
      <c r="M7699" s="12">
        <v>99.101691824477243</v>
      </c>
      <c r="N7699" s="12">
        <v>59.873936567324812</v>
      </c>
      <c r="O7699" s="12">
        <v>152.78177553701067</v>
      </c>
      <c r="P7699" s="12">
        <v>244.65730313379726</v>
      </c>
      <c r="Q7699" s="12">
        <v>402.60060477009262</v>
      </c>
      <c r="R7699" s="12">
        <v>461.44224534712481</v>
      </c>
      <c r="S7699" s="12">
        <v>340.66207622218275</v>
      </c>
      <c r="T7699" s="12">
        <v>362.34056890525466</v>
      </c>
      <c r="U7699" s="12">
        <v>429.4406697002695</v>
      </c>
      <c r="V7699" s="12">
        <v>752.55343720055077</v>
      </c>
      <c r="W7699" s="12">
        <v>784.55504361262024</v>
      </c>
      <c r="X7699" s="12">
        <v>738.10110874516931</v>
      </c>
      <c r="Y7699" s="12">
        <v>745.32730373807431</v>
      </c>
      <c r="Z7699" s="12">
        <v>688.55028590684185</v>
      </c>
      <c r="AA7699" s="12">
        <v>837.20281595225367</v>
      </c>
      <c r="AB7699" s="12">
        <v>858.8813394005399</v>
      </c>
      <c r="AC7699" s="12">
        <v>849.59055242705028</v>
      </c>
      <c r="AD7699" s="12">
        <v>835.13822397166905</v>
      </c>
      <c r="AE7699" s="12">
        <v>840.29976545355976</v>
      </c>
      <c r="AF7699" s="13">
        <v>835.13822397166905</v>
      </c>
    </row>
    <row r="7700" spans="2:32" x14ac:dyDescent="0.25">
      <c r="B7700" s="8" t="s">
        <v>146</v>
      </c>
      <c r="C7700" s="9" t="s">
        <v>128</v>
      </c>
      <c r="D7700" s="10" t="s">
        <v>176</v>
      </c>
      <c r="E7700" s="10">
        <v>7</v>
      </c>
      <c r="F7700" s="10" t="s">
        <v>34</v>
      </c>
      <c r="G7700" s="10">
        <v>1</v>
      </c>
      <c r="H7700" s="11">
        <v>31</v>
      </c>
      <c r="I7700" s="12">
        <v>809.33045503178403</v>
      </c>
      <c r="J7700" s="12">
        <v>802.10432156930756</v>
      </c>
      <c r="K7700" s="12">
        <v>818.62124200527364</v>
      </c>
      <c r="L7700" s="12">
        <v>843.39665342443834</v>
      </c>
      <c r="M7700" s="12">
        <v>826.87973298847123</v>
      </c>
      <c r="N7700" s="12">
        <v>845.46130693545149</v>
      </c>
      <c r="O7700" s="12">
        <v>859.91363539083284</v>
      </c>
      <c r="P7700" s="12">
        <v>859.91363539083284</v>
      </c>
      <c r="Q7700" s="12">
        <v>859.91363539083284</v>
      </c>
      <c r="R7700" s="12">
        <v>857.84898187981958</v>
      </c>
      <c r="S7700" s="12">
        <v>855.78438989923393</v>
      </c>
      <c r="T7700" s="12">
        <v>851.65514440763502</v>
      </c>
      <c r="U7700" s="12">
        <v>854.75209390894111</v>
      </c>
      <c r="V7700" s="12">
        <v>859.91363539083284</v>
      </c>
      <c r="W7700" s="12">
        <v>858.8813394005399</v>
      </c>
      <c r="X7700" s="12">
        <v>837.20281595225367</v>
      </c>
      <c r="Y7700" s="12">
        <v>833.07357046065488</v>
      </c>
      <c r="Z7700" s="12">
        <v>763.90887768505434</v>
      </c>
      <c r="AA7700" s="12">
        <v>794.87812657640268</v>
      </c>
      <c r="AB7700" s="12">
        <v>844.42901094515867</v>
      </c>
      <c r="AC7700" s="12">
        <v>852.68744039792784</v>
      </c>
      <c r="AD7700" s="12">
        <v>854.75209390894111</v>
      </c>
      <c r="AE7700" s="12">
        <v>852.68744039792784</v>
      </c>
      <c r="AF7700" s="13">
        <v>843.39665342443834</v>
      </c>
    </row>
    <row r="7701" spans="2:32" x14ac:dyDescent="0.25">
      <c r="B7701" s="8" t="s">
        <v>146</v>
      </c>
      <c r="C7701" s="9" t="s">
        <v>128</v>
      </c>
      <c r="D7701" s="10" t="s">
        <v>176</v>
      </c>
      <c r="E7701" s="10">
        <v>7</v>
      </c>
      <c r="F7701" s="10" t="s">
        <v>34</v>
      </c>
      <c r="G7701" s="10">
        <v>2</v>
      </c>
      <c r="H7701" s="11">
        <v>1</v>
      </c>
      <c r="I7701" s="12">
        <v>846.49360292574431</v>
      </c>
      <c r="J7701" s="12">
        <v>851.65514440763502</v>
      </c>
      <c r="K7701" s="12">
        <v>831.00897848007025</v>
      </c>
      <c r="L7701" s="12">
        <v>774.23196064883689</v>
      </c>
      <c r="M7701" s="12">
        <v>735.00422077429175</v>
      </c>
      <c r="N7701" s="12">
        <v>745.32730373807431</v>
      </c>
      <c r="O7701" s="12">
        <v>770.102715157239</v>
      </c>
      <c r="P7701" s="12">
        <v>782.49045163203448</v>
      </c>
      <c r="Q7701" s="12">
        <v>770.102715157239</v>
      </c>
      <c r="R7701" s="12">
        <v>720.55189231891052</v>
      </c>
      <c r="S7701" s="12">
        <v>728.81032177167981</v>
      </c>
      <c r="T7701" s="12">
        <v>790.74888108480388</v>
      </c>
      <c r="U7701" s="12">
        <v>826.87973298847123</v>
      </c>
      <c r="V7701" s="12">
        <v>854.75209390894111</v>
      </c>
      <c r="W7701" s="12">
        <v>859.91363539083284</v>
      </c>
      <c r="X7701" s="12">
        <v>859.91363539083284</v>
      </c>
      <c r="Y7701" s="12">
        <v>852.68744039792784</v>
      </c>
      <c r="Z7701" s="12">
        <v>739.13346626589066</v>
      </c>
      <c r="AA7701" s="12">
        <v>499.63768923137701</v>
      </c>
      <c r="AB7701" s="12">
        <v>501.70231197717692</v>
      </c>
      <c r="AC7701" s="12">
        <v>382.98673483281959</v>
      </c>
      <c r="AD7701" s="12">
        <v>267.3681071897692</v>
      </c>
      <c r="AE7701" s="12">
        <v>90.843216223886841</v>
      </c>
      <c r="AF7701" s="13">
        <v>11.355402027985855</v>
      </c>
    </row>
    <row r="7702" spans="2:32" x14ac:dyDescent="0.25">
      <c r="B7702" s="8" t="s">
        <v>146</v>
      </c>
      <c r="C7702" s="9" t="s">
        <v>128</v>
      </c>
      <c r="D7702" s="10" t="s">
        <v>176</v>
      </c>
      <c r="E7702" s="10">
        <v>7</v>
      </c>
      <c r="F7702" s="10" t="s">
        <v>34</v>
      </c>
      <c r="G7702" s="10">
        <v>2</v>
      </c>
      <c r="H7702" s="11">
        <v>2</v>
      </c>
      <c r="I7702" s="12">
        <v>342.72666820276748</v>
      </c>
      <c r="J7702" s="12">
        <v>176.52489096588255</v>
      </c>
      <c r="K7702" s="12">
        <v>646.22559653098995</v>
      </c>
      <c r="L7702" s="12">
        <v>806.23356706090544</v>
      </c>
      <c r="M7702" s="12">
        <v>786.6196971236335</v>
      </c>
      <c r="N7702" s="12">
        <v>628.67638010473104</v>
      </c>
      <c r="O7702" s="12">
        <v>704.03491035251602</v>
      </c>
      <c r="P7702" s="12">
        <v>552.28549233622562</v>
      </c>
      <c r="Q7702" s="12">
        <v>505.83155746877571</v>
      </c>
      <c r="R7702" s="12">
        <v>527.51001938663353</v>
      </c>
      <c r="S7702" s="12">
        <v>437.69912991825299</v>
      </c>
      <c r="T7702" s="12">
        <v>367.50211038714639</v>
      </c>
      <c r="U7702" s="12">
        <v>346.85591369436634</v>
      </c>
      <c r="V7702" s="12">
        <v>343.75899495827457</v>
      </c>
      <c r="W7702" s="12">
        <v>293.17584536443997</v>
      </c>
      <c r="X7702" s="12">
        <v>200.26800639475346</v>
      </c>
      <c r="Y7702" s="12">
        <v>115.61864302565749</v>
      </c>
      <c r="Z7702" s="12">
        <v>51.615464812386179</v>
      </c>
      <c r="AA7702" s="12">
        <v>0</v>
      </c>
      <c r="AB7702" s="12">
        <v>0</v>
      </c>
      <c r="AC7702" s="12">
        <v>0</v>
      </c>
      <c r="AD7702" s="12">
        <v>0</v>
      </c>
      <c r="AE7702" s="12">
        <v>0</v>
      </c>
      <c r="AF7702" s="13">
        <v>0</v>
      </c>
    </row>
    <row r="7703" spans="2:32" x14ac:dyDescent="0.25">
      <c r="B7703" s="8" t="s">
        <v>146</v>
      </c>
      <c r="C7703" s="9" t="s">
        <v>128</v>
      </c>
      <c r="D7703" s="10" t="s">
        <v>176</v>
      </c>
      <c r="E7703" s="10">
        <v>7</v>
      </c>
      <c r="F7703" s="10" t="s">
        <v>34</v>
      </c>
      <c r="G7703" s="10">
        <v>2</v>
      </c>
      <c r="H7703" s="11">
        <v>3</v>
      </c>
      <c r="I7703" s="12">
        <v>0</v>
      </c>
      <c r="J7703" s="12">
        <v>15.484638866868044</v>
      </c>
      <c r="K7703" s="12">
        <v>12.387711478059678</v>
      </c>
      <c r="L7703" s="12">
        <v>26.840041856266911</v>
      </c>
      <c r="M7703" s="12">
        <v>13.420020928133409</v>
      </c>
      <c r="N7703" s="12">
        <v>35.09851745685723</v>
      </c>
      <c r="O7703" s="12">
        <v>61.938555467472362</v>
      </c>
      <c r="P7703" s="12">
        <v>84.649363369095752</v>
      </c>
      <c r="Q7703" s="12">
        <v>74.32626502270611</v>
      </c>
      <c r="R7703" s="12">
        <v>39.227751411500655</v>
      </c>
      <c r="S7703" s="12">
        <v>16.51694927835479</v>
      </c>
      <c r="T7703" s="12">
        <v>29.936968283662356</v>
      </c>
      <c r="U7703" s="12">
        <v>50.583153439486516</v>
      </c>
      <c r="V7703" s="12">
        <v>83.617051996196096</v>
      </c>
      <c r="W7703" s="12">
        <v>129.03866010813979</v>
      </c>
      <c r="X7703" s="12">
        <v>156.91100564600245</v>
      </c>
      <c r="Y7703" s="12">
        <v>252.91577873438786</v>
      </c>
      <c r="Z7703" s="12">
        <v>307.62817381982126</v>
      </c>
      <c r="AA7703" s="12">
        <v>358.21132341365586</v>
      </c>
      <c r="AB7703" s="12">
        <v>398.47139004370797</v>
      </c>
      <c r="AC7703" s="12">
        <v>437.69912991825299</v>
      </c>
      <c r="AD7703" s="12">
        <v>397.43906328820088</v>
      </c>
      <c r="AE7703" s="12">
        <v>445.95762090145064</v>
      </c>
      <c r="AF7703" s="13">
        <v>402.60060477009262</v>
      </c>
    </row>
    <row r="7704" spans="2:32" x14ac:dyDescent="0.25">
      <c r="B7704" s="8" t="s">
        <v>146</v>
      </c>
      <c r="C7704" s="9" t="s">
        <v>128</v>
      </c>
      <c r="D7704" s="10" t="s">
        <v>176</v>
      </c>
      <c r="E7704" s="10">
        <v>7</v>
      </c>
      <c r="F7704" s="10" t="s">
        <v>34</v>
      </c>
      <c r="G7704" s="10">
        <v>2</v>
      </c>
      <c r="H7704" s="11">
        <v>4</v>
      </c>
      <c r="I7704" s="12">
        <v>356.14670066785686</v>
      </c>
      <c r="J7704" s="12">
        <v>360.27594615945475</v>
      </c>
      <c r="K7704" s="12">
        <v>219.88187633202645</v>
      </c>
      <c r="L7704" s="12">
        <v>246.72191049699009</v>
      </c>
      <c r="M7704" s="12">
        <v>335.50050397507681</v>
      </c>
      <c r="N7704" s="12">
        <v>452.15145837363428</v>
      </c>
      <c r="O7704" s="12">
        <v>419.11755597127382</v>
      </c>
      <c r="P7704" s="12">
        <v>466.60378682901558</v>
      </c>
      <c r="Q7704" s="12">
        <v>413.95601448938208</v>
      </c>
      <c r="R7704" s="12">
        <v>427.37604695447055</v>
      </c>
      <c r="S7704" s="12">
        <v>432.53758843636223</v>
      </c>
      <c r="T7704" s="12">
        <v>380.92211208702065</v>
      </c>
      <c r="U7704" s="12">
        <v>365.43748764134648</v>
      </c>
      <c r="V7704" s="12">
        <v>336.5328307305839</v>
      </c>
      <c r="W7704" s="12">
        <v>428.40834294476338</v>
      </c>
      <c r="X7704" s="12">
        <v>497.57306648557807</v>
      </c>
      <c r="Y7704" s="12">
        <v>570.86700475277735</v>
      </c>
      <c r="Z7704" s="12">
        <v>567.77011678189979</v>
      </c>
      <c r="AA7704" s="12">
        <v>523.38083542546303</v>
      </c>
      <c r="AB7704" s="12">
        <v>653.45179152389483</v>
      </c>
      <c r="AC7704" s="12">
        <v>737.06881275487751</v>
      </c>
      <c r="AD7704" s="12">
        <v>821.71819150657961</v>
      </c>
      <c r="AE7704" s="12">
        <v>761.8442241740413</v>
      </c>
      <c r="AF7704" s="13">
        <v>681.32415244436447</v>
      </c>
    </row>
    <row r="7705" spans="2:32" x14ac:dyDescent="0.25">
      <c r="B7705" s="8" t="s">
        <v>146</v>
      </c>
      <c r="C7705" s="9" t="s">
        <v>128</v>
      </c>
      <c r="D7705" s="10" t="s">
        <v>176</v>
      </c>
      <c r="E7705" s="10">
        <v>7</v>
      </c>
      <c r="F7705" s="10" t="s">
        <v>34</v>
      </c>
      <c r="G7705" s="10">
        <v>2</v>
      </c>
      <c r="H7705" s="11">
        <v>5</v>
      </c>
      <c r="I7705" s="12">
        <v>821.71819150657961</v>
      </c>
      <c r="J7705" s="12">
        <v>853.71979791864817</v>
      </c>
      <c r="K7705" s="12">
        <v>842.3643574341454</v>
      </c>
      <c r="L7705" s="12">
        <v>836.17051996196096</v>
      </c>
      <c r="M7705" s="12">
        <v>851.65514440763502</v>
      </c>
      <c r="N7705" s="12">
        <v>858.8813394005399</v>
      </c>
      <c r="O7705" s="12">
        <v>857.84898187981958</v>
      </c>
      <c r="P7705" s="12">
        <v>851.65514440763502</v>
      </c>
      <c r="Q7705" s="12">
        <v>831.00897848007025</v>
      </c>
      <c r="R7705" s="12">
        <v>858.8813394005399</v>
      </c>
      <c r="S7705" s="12">
        <v>859.91363539083284</v>
      </c>
      <c r="T7705" s="12">
        <v>859.91363539083284</v>
      </c>
      <c r="U7705" s="12">
        <v>859.91363539083284</v>
      </c>
      <c r="V7705" s="12">
        <v>859.91363539083284</v>
      </c>
      <c r="W7705" s="12">
        <v>859.91363539083284</v>
      </c>
      <c r="X7705" s="12">
        <v>859.91363539083284</v>
      </c>
      <c r="Y7705" s="12">
        <v>859.91363539083284</v>
      </c>
      <c r="Z7705" s="12">
        <v>859.91363539083284</v>
      </c>
      <c r="AA7705" s="12">
        <v>859.91363539083284</v>
      </c>
      <c r="AB7705" s="12">
        <v>859.91363539083284</v>
      </c>
      <c r="AC7705" s="12">
        <v>859.91363539083284</v>
      </c>
      <c r="AD7705" s="12">
        <v>859.91363539083284</v>
      </c>
      <c r="AE7705" s="12">
        <v>859.91363539083284</v>
      </c>
      <c r="AF7705" s="13">
        <v>859.91363539083284</v>
      </c>
    </row>
    <row r="7706" spans="2:32" x14ac:dyDescent="0.25">
      <c r="B7706" s="8" t="s">
        <v>146</v>
      </c>
      <c r="C7706" s="9" t="s">
        <v>128</v>
      </c>
      <c r="D7706" s="10" t="s">
        <v>176</v>
      </c>
      <c r="E7706" s="10">
        <v>7</v>
      </c>
      <c r="F7706" s="10" t="s">
        <v>34</v>
      </c>
      <c r="G7706" s="10">
        <v>2</v>
      </c>
      <c r="H7706" s="11">
        <v>6</v>
      </c>
      <c r="I7706" s="12">
        <v>859.91363539083284</v>
      </c>
      <c r="J7706" s="12">
        <v>845.46130693545149</v>
      </c>
      <c r="K7706" s="12">
        <v>298.33738684633073</v>
      </c>
      <c r="L7706" s="12">
        <v>139.36175845452934</v>
      </c>
      <c r="M7706" s="12">
        <v>81.552436941700307</v>
      </c>
      <c r="N7706" s="12">
        <v>271.49735268136806</v>
      </c>
      <c r="O7706" s="12">
        <v>36.130824984105118</v>
      </c>
      <c r="P7706" s="12">
        <v>0</v>
      </c>
      <c r="Q7706" s="12">
        <v>0</v>
      </c>
      <c r="R7706" s="12">
        <v>0</v>
      </c>
      <c r="S7706" s="12">
        <v>0</v>
      </c>
      <c r="T7706" s="12">
        <v>0</v>
      </c>
      <c r="U7706" s="12">
        <v>0</v>
      </c>
      <c r="V7706" s="12">
        <v>0</v>
      </c>
      <c r="W7706" s="12">
        <v>0</v>
      </c>
      <c r="X7706" s="12">
        <v>0</v>
      </c>
      <c r="Y7706" s="12">
        <v>0</v>
      </c>
      <c r="Z7706" s="12">
        <v>0</v>
      </c>
      <c r="AA7706" s="12">
        <v>22.71080405597171</v>
      </c>
      <c r="AB7706" s="12">
        <v>39.227751411500655</v>
      </c>
      <c r="AC7706" s="12">
        <v>66.06779711341926</v>
      </c>
      <c r="AD7706" s="12">
        <v>103.23092962477254</v>
      </c>
      <c r="AE7706" s="12">
        <v>149.68484141831181</v>
      </c>
      <c r="AF7706" s="13">
        <v>156.91100564600245</v>
      </c>
    </row>
    <row r="7707" spans="2:32" x14ac:dyDescent="0.25">
      <c r="B7707" s="8" t="s">
        <v>146</v>
      </c>
      <c r="C7707" s="9" t="s">
        <v>128</v>
      </c>
      <c r="D7707" s="10" t="s">
        <v>176</v>
      </c>
      <c r="E7707" s="10">
        <v>7</v>
      </c>
      <c r="F7707" s="10" t="s">
        <v>34</v>
      </c>
      <c r="G7707" s="10">
        <v>2</v>
      </c>
      <c r="H7707" s="11">
        <v>7</v>
      </c>
      <c r="I7707" s="12">
        <v>109.42478247956325</v>
      </c>
      <c r="J7707" s="12">
        <v>146.58792268221998</v>
      </c>
      <c r="K7707" s="12">
        <v>126.97404505364345</v>
      </c>
      <c r="L7707" s="12">
        <v>106.32785605216789</v>
      </c>
      <c r="M7707" s="12">
        <v>91.875527596786497</v>
      </c>
      <c r="N7707" s="12">
        <v>73.293961341109906</v>
      </c>
      <c r="O7707" s="12">
        <v>66.06779711341926</v>
      </c>
      <c r="P7707" s="12">
        <v>57.809321512828937</v>
      </c>
      <c r="Q7707" s="12">
        <v>75.35857639560578</v>
      </c>
      <c r="R7707" s="12">
        <v>88.778601169390967</v>
      </c>
      <c r="S7707" s="12">
        <v>110.4570938524632</v>
      </c>
      <c r="T7707" s="12">
        <v>141.42636581772121</v>
      </c>
      <c r="U7707" s="12">
        <v>338.59745347638284</v>
      </c>
      <c r="V7707" s="12">
        <v>582.22244523728114</v>
      </c>
      <c r="W7707" s="12">
        <v>799.00737206800159</v>
      </c>
      <c r="X7707" s="12">
        <v>852.68744039792784</v>
      </c>
      <c r="Y7707" s="12">
        <v>859.91363539083284</v>
      </c>
      <c r="Z7707" s="12">
        <v>851.65514440763502</v>
      </c>
      <c r="AA7707" s="12">
        <v>844.42901094515867</v>
      </c>
      <c r="AB7707" s="12">
        <v>855.78438989923393</v>
      </c>
      <c r="AC7707" s="12">
        <v>859.91363539083284</v>
      </c>
      <c r="AD7707" s="12">
        <v>859.91363539083284</v>
      </c>
      <c r="AE7707" s="12">
        <v>859.91363539083284</v>
      </c>
      <c r="AF7707" s="13">
        <v>859.91363539083284</v>
      </c>
    </row>
    <row r="7708" spans="2:32" x14ac:dyDescent="0.25">
      <c r="B7708" s="8" t="s">
        <v>146</v>
      </c>
      <c r="C7708" s="9" t="s">
        <v>128</v>
      </c>
      <c r="D7708" s="10" t="s">
        <v>176</v>
      </c>
      <c r="E7708" s="10">
        <v>7</v>
      </c>
      <c r="F7708" s="10" t="s">
        <v>34</v>
      </c>
      <c r="G7708" s="10">
        <v>2</v>
      </c>
      <c r="H7708" s="11">
        <v>8</v>
      </c>
      <c r="I7708" s="12">
        <v>859.91363539083284</v>
      </c>
      <c r="J7708" s="12">
        <v>859.91363539083284</v>
      </c>
      <c r="K7708" s="12">
        <v>859.91363539083284</v>
      </c>
      <c r="L7708" s="12">
        <v>859.91363539083284</v>
      </c>
      <c r="M7708" s="12">
        <v>859.91363539083284</v>
      </c>
      <c r="N7708" s="12">
        <v>859.91363539083284</v>
      </c>
      <c r="O7708" s="12">
        <v>859.91363539083284</v>
      </c>
      <c r="P7708" s="12">
        <v>859.91363539083284</v>
      </c>
      <c r="Q7708" s="12">
        <v>859.91363539083284</v>
      </c>
      <c r="R7708" s="12">
        <v>859.91363539083284</v>
      </c>
      <c r="S7708" s="12">
        <v>859.91363539083284</v>
      </c>
      <c r="T7708" s="12">
        <v>858.8813394005399</v>
      </c>
      <c r="U7708" s="12">
        <v>859.91363539083284</v>
      </c>
      <c r="V7708" s="12">
        <v>859.91363539083284</v>
      </c>
      <c r="W7708" s="12">
        <v>859.91363539083284</v>
      </c>
      <c r="X7708" s="12">
        <v>859.91363539083284</v>
      </c>
      <c r="Y7708" s="12">
        <v>859.91363539083284</v>
      </c>
      <c r="Z7708" s="12">
        <v>859.91363539083284</v>
      </c>
      <c r="AA7708" s="12">
        <v>859.91363539083284</v>
      </c>
      <c r="AB7708" s="12">
        <v>859.91363539083284</v>
      </c>
      <c r="AC7708" s="12">
        <v>859.91363539083284</v>
      </c>
      <c r="AD7708" s="12">
        <v>820.68589551628679</v>
      </c>
      <c r="AE7708" s="12">
        <v>681.32415244436447</v>
      </c>
      <c r="AF7708" s="13">
        <v>724.68113781050931</v>
      </c>
    </row>
    <row r="7709" spans="2:32" x14ac:dyDescent="0.25">
      <c r="B7709" s="8" t="s">
        <v>146</v>
      </c>
      <c r="C7709" s="9" t="s">
        <v>128</v>
      </c>
      <c r="D7709" s="10" t="s">
        <v>176</v>
      </c>
      <c r="E7709" s="10">
        <v>7</v>
      </c>
      <c r="F7709" s="10" t="s">
        <v>34</v>
      </c>
      <c r="G7709" s="10">
        <v>2</v>
      </c>
      <c r="H7709" s="11">
        <v>9</v>
      </c>
      <c r="I7709" s="12">
        <v>524.41313141575495</v>
      </c>
      <c r="J7709" s="12">
        <v>192.00953079416286</v>
      </c>
      <c r="K7709" s="12">
        <v>147.62023405511994</v>
      </c>
      <c r="L7709" s="12">
        <v>128.00634873523984</v>
      </c>
      <c r="M7709" s="12">
        <v>32.00158718381001</v>
      </c>
      <c r="N7709" s="12">
        <v>3.0969278695149103</v>
      </c>
      <c r="O7709" s="12">
        <v>0</v>
      </c>
      <c r="P7709" s="12">
        <v>0</v>
      </c>
      <c r="Q7709" s="12">
        <v>0</v>
      </c>
      <c r="R7709" s="12">
        <v>0</v>
      </c>
      <c r="S7709" s="12">
        <v>0</v>
      </c>
      <c r="T7709" s="12">
        <v>14.452330378207234</v>
      </c>
      <c r="U7709" s="12">
        <v>44.389300584695427</v>
      </c>
      <c r="V7709" s="12">
        <v>72.261649968210236</v>
      </c>
      <c r="W7709" s="12">
        <v>166.20179261949301</v>
      </c>
      <c r="X7709" s="12">
        <v>187.88028530256494</v>
      </c>
      <c r="Y7709" s="12">
        <v>209.55877798563691</v>
      </c>
      <c r="Z7709" s="12">
        <v>292.14351860893294</v>
      </c>
      <c r="AA7709" s="12">
        <v>353.04978193176413</v>
      </c>
      <c r="AB7709" s="12">
        <v>347.88824044987336</v>
      </c>
      <c r="AC7709" s="12">
        <v>775.26425663912971</v>
      </c>
      <c r="AD7709" s="12">
        <v>817.58894601498173</v>
      </c>
      <c r="AE7709" s="12">
        <v>421.1821787170727</v>
      </c>
      <c r="AF7709" s="13">
        <v>176.52489096588255</v>
      </c>
    </row>
    <row r="7710" spans="2:32" x14ac:dyDescent="0.25">
      <c r="B7710" s="8" t="s">
        <v>146</v>
      </c>
      <c r="C7710" s="9" t="s">
        <v>128</v>
      </c>
      <c r="D7710" s="10" t="s">
        <v>176</v>
      </c>
      <c r="E7710" s="10">
        <v>7</v>
      </c>
      <c r="F7710" s="10" t="s">
        <v>34</v>
      </c>
      <c r="G7710" s="10">
        <v>2</v>
      </c>
      <c r="H7710" s="11">
        <v>10</v>
      </c>
      <c r="I7710" s="12">
        <v>55.744702612681287</v>
      </c>
      <c r="J7710" s="12">
        <v>0</v>
      </c>
      <c r="K7710" s="12">
        <v>0</v>
      </c>
      <c r="L7710" s="12">
        <v>0</v>
      </c>
      <c r="M7710" s="12">
        <v>0</v>
      </c>
      <c r="N7710" s="12">
        <v>0</v>
      </c>
      <c r="O7710" s="12">
        <v>0</v>
      </c>
      <c r="P7710" s="12">
        <v>0</v>
      </c>
      <c r="Q7710" s="12">
        <v>0</v>
      </c>
      <c r="R7710" s="12">
        <v>0</v>
      </c>
      <c r="S7710" s="12">
        <v>0</v>
      </c>
      <c r="T7710" s="12">
        <v>0</v>
      </c>
      <c r="U7710" s="12">
        <v>0</v>
      </c>
      <c r="V7710" s="12">
        <v>0</v>
      </c>
      <c r="W7710" s="12">
        <v>0</v>
      </c>
      <c r="X7710" s="12">
        <v>17.549258728428615</v>
      </c>
      <c r="Y7710" s="12">
        <v>39.227751411500655</v>
      </c>
      <c r="Z7710" s="12">
        <v>43.356989211795771</v>
      </c>
      <c r="AA7710" s="12">
        <v>60.906247940224382</v>
      </c>
      <c r="AB7710" s="12">
        <v>165.16948124659305</v>
      </c>
      <c r="AC7710" s="12">
        <v>219.88187633202645</v>
      </c>
      <c r="AD7710" s="12">
        <v>282.85273163544332</v>
      </c>
      <c r="AE7710" s="12">
        <v>278.72351690905867</v>
      </c>
      <c r="AF7710" s="13">
        <v>232.26958204160877</v>
      </c>
    </row>
    <row r="7711" spans="2:32" x14ac:dyDescent="0.25">
      <c r="B7711" s="8" t="s">
        <v>146</v>
      </c>
      <c r="C7711" s="9" t="s">
        <v>128</v>
      </c>
      <c r="D7711" s="10" t="s">
        <v>176</v>
      </c>
      <c r="E7711" s="10">
        <v>7</v>
      </c>
      <c r="F7711" s="10" t="s">
        <v>34</v>
      </c>
      <c r="G7711" s="10">
        <v>2</v>
      </c>
      <c r="H7711" s="11">
        <v>11</v>
      </c>
      <c r="I7711" s="12">
        <v>183.75105519357319</v>
      </c>
      <c r="J7711" s="12">
        <v>106.32785605216789</v>
      </c>
      <c r="K7711" s="12">
        <v>76.390887768505436</v>
      </c>
      <c r="L7711" s="12">
        <v>38.195443884252768</v>
      </c>
      <c r="M7711" s="12">
        <v>35.09851745685723</v>
      </c>
      <c r="N7711" s="12">
        <v>12.387711478059678</v>
      </c>
      <c r="O7711" s="12">
        <v>0</v>
      </c>
      <c r="P7711" s="12">
        <v>0</v>
      </c>
      <c r="Q7711" s="12">
        <v>0</v>
      </c>
      <c r="R7711" s="12">
        <v>0</v>
      </c>
      <c r="S7711" s="12">
        <v>0</v>
      </c>
      <c r="T7711" s="12">
        <v>0</v>
      </c>
      <c r="U7711" s="12">
        <v>0</v>
      </c>
      <c r="V7711" s="12">
        <v>0</v>
      </c>
      <c r="W7711" s="12">
        <v>0</v>
      </c>
      <c r="X7711" s="12">
        <v>0</v>
      </c>
      <c r="Y7711" s="12">
        <v>0</v>
      </c>
      <c r="Z7711" s="12">
        <v>9.2907831278382602</v>
      </c>
      <c r="AA7711" s="12">
        <v>30.969277733736181</v>
      </c>
      <c r="AB7711" s="12">
        <v>37.163132511353105</v>
      </c>
      <c r="AC7711" s="12">
        <v>60.906247940224382</v>
      </c>
      <c r="AD7711" s="12">
        <v>93.940142651282272</v>
      </c>
      <c r="AE7711" s="12">
        <v>94.972454024181943</v>
      </c>
      <c r="AF7711" s="13">
        <v>30.969277733736181</v>
      </c>
    </row>
    <row r="7712" spans="2:32" x14ac:dyDescent="0.25">
      <c r="B7712" s="8" t="s">
        <v>146</v>
      </c>
      <c r="C7712" s="9" t="s">
        <v>128</v>
      </c>
      <c r="D7712" s="10" t="s">
        <v>176</v>
      </c>
      <c r="E7712" s="10">
        <v>7</v>
      </c>
      <c r="F7712" s="10" t="s">
        <v>34</v>
      </c>
      <c r="G7712" s="10">
        <v>2</v>
      </c>
      <c r="H7712" s="11">
        <v>12</v>
      </c>
      <c r="I7712" s="12">
        <v>0</v>
      </c>
      <c r="J7712" s="12">
        <v>0</v>
      </c>
      <c r="K7712" s="12">
        <v>0</v>
      </c>
      <c r="L7712" s="12">
        <v>0</v>
      </c>
      <c r="M7712" s="12">
        <v>38.195443884252768</v>
      </c>
      <c r="N7712" s="12">
        <v>98.069380451577288</v>
      </c>
      <c r="O7712" s="12">
        <v>86.713978423591627</v>
      </c>
      <c r="P7712" s="12">
        <v>123.87711093494454</v>
      </c>
      <c r="Q7712" s="12">
        <v>89.810904850987171</v>
      </c>
      <c r="R7712" s="12">
        <v>192.00953079416286</v>
      </c>
      <c r="S7712" s="12">
        <v>174.46026822008264</v>
      </c>
      <c r="T7712" s="12">
        <v>131.10328285393874</v>
      </c>
      <c r="U7712" s="12">
        <v>75.35857639560578</v>
      </c>
      <c r="V7712" s="12">
        <v>34.06620608395756</v>
      </c>
      <c r="W7712" s="12">
        <v>0</v>
      </c>
      <c r="X7712" s="12">
        <v>0</v>
      </c>
      <c r="Y7712" s="12">
        <v>0</v>
      </c>
      <c r="Z7712" s="12">
        <v>0</v>
      </c>
      <c r="AA7712" s="12">
        <v>0</v>
      </c>
      <c r="AB7712" s="12">
        <v>8.258474639177404</v>
      </c>
      <c r="AC7712" s="12">
        <v>20.646185155824153</v>
      </c>
      <c r="AD7712" s="12">
        <v>10.32309257791203</v>
      </c>
      <c r="AE7712" s="12">
        <v>0</v>
      </c>
      <c r="AF7712" s="13">
        <v>0</v>
      </c>
    </row>
    <row r="7713" spans="2:32" x14ac:dyDescent="0.25">
      <c r="B7713" s="8" t="s">
        <v>146</v>
      </c>
      <c r="C7713" s="9" t="s">
        <v>128</v>
      </c>
      <c r="D7713" s="10" t="s">
        <v>176</v>
      </c>
      <c r="E7713" s="10">
        <v>7</v>
      </c>
      <c r="F7713" s="10" t="s">
        <v>34</v>
      </c>
      <c r="G7713" s="10">
        <v>2</v>
      </c>
      <c r="H7713" s="11">
        <v>13</v>
      </c>
      <c r="I7713" s="12">
        <v>0</v>
      </c>
      <c r="J7713" s="12">
        <v>1.0323093298971719</v>
      </c>
      <c r="K7713" s="12">
        <v>26.840041856266911</v>
      </c>
      <c r="L7713" s="12">
        <v>43.356989211795771</v>
      </c>
      <c r="M7713" s="12">
        <v>50.583153439486516</v>
      </c>
      <c r="N7713" s="12">
        <v>32.00158718381001</v>
      </c>
      <c r="O7713" s="12">
        <v>12.387711478059678</v>
      </c>
      <c r="P7713" s="12">
        <v>1.0323093298971719</v>
      </c>
      <c r="Q7713" s="12">
        <v>0</v>
      </c>
      <c r="R7713" s="12">
        <v>0</v>
      </c>
      <c r="S7713" s="12">
        <v>0</v>
      </c>
      <c r="T7713" s="12">
        <v>0</v>
      </c>
      <c r="U7713" s="12">
        <v>0</v>
      </c>
      <c r="V7713" s="12">
        <v>0</v>
      </c>
      <c r="W7713" s="12">
        <v>0</v>
      </c>
      <c r="X7713" s="12">
        <v>0</v>
      </c>
      <c r="Y7713" s="12">
        <v>0</v>
      </c>
      <c r="Z7713" s="12">
        <v>0</v>
      </c>
      <c r="AA7713" s="12">
        <v>0</v>
      </c>
      <c r="AB7713" s="12">
        <v>0</v>
      </c>
      <c r="AC7713" s="12">
        <v>0</v>
      </c>
      <c r="AD7713" s="12">
        <v>0</v>
      </c>
      <c r="AE7713" s="12">
        <v>8.258474639177404</v>
      </c>
      <c r="AF7713" s="13">
        <v>35.09851745685723</v>
      </c>
    </row>
    <row r="7714" spans="2:32" x14ac:dyDescent="0.25">
      <c r="B7714" s="8" t="s">
        <v>146</v>
      </c>
      <c r="C7714" s="9" t="s">
        <v>128</v>
      </c>
      <c r="D7714" s="10" t="s">
        <v>176</v>
      </c>
      <c r="E7714" s="10">
        <v>7</v>
      </c>
      <c r="F7714" s="10" t="s">
        <v>34</v>
      </c>
      <c r="G7714" s="10">
        <v>2</v>
      </c>
      <c r="H7714" s="11">
        <v>14</v>
      </c>
      <c r="I7714" s="12">
        <v>93.940142651282272</v>
      </c>
      <c r="J7714" s="12">
        <v>99.101691824477243</v>
      </c>
      <c r="K7714" s="12">
        <v>53.68008371253373</v>
      </c>
      <c r="L7714" s="12">
        <v>12.387711478059678</v>
      </c>
      <c r="M7714" s="12">
        <v>0</v>
      </c>
      <c r="N7714" s="12">
        <v>14.452330378207234</v>
      </c>
      <c r="O7714" s="12">
        <v>46.453919484843084</v>
      </c>
      <c r="P7714" s="12">
        <v>98.069380451577288</v>
      </c>
      <c r="Q7714" s="12">
        <v>132.13559422683869</v>
      </c>
      <c r="R7714" s="12">
        <v>196.13876090315458</v>
      </c>
      <c r="S7714" s="12">
        <v>260.14194296207859</v>
      </c>
      <c r="T7714" s="12">
        <v>265.30348444397021</v>
      </c>
      <c r="U7714" s="12">
        <v>225.04341781391813</v>
      </c>
      <c r="V7714" s="12">
        <v>218.8495649591265</v>
      </c>
      <c r="W7714" s="12">
        <v>192.00953079416286</v>
      </c>
      <c r="X7714" s="12">
        <v>213.68802347723573</v>
      </c>
      <c r="Y7714" s="12">
        <v>195.10644953025562</v>
      </c>
      <c r="Z7714" s="12">
        <v>173.42795684718365</v>
      </c>
      <c r="AA7714" s="12">
        <v>165.16948124659305</v>
      </c>
      <c r="AB7714" s="12">
        <v>154.84639828281058</v>
      </c>
      <c r="AC7714" s="12">
        <v>195.10644953025562</v>
      </c>
      <c r="AD7714" s="12">
        <v>176.52489096588255</v>
      </c>
      <c r="AE7714" s="12">
        <v>158.97562839180236</v>
      </c>
      <c r="AF7714" s="13">
        <v>164.1371698736931</v>
      </c>
    </row>
    <row r="7715" spans="2:32" x14ac:dyDescent="0.25">
      <c r="B7715" s="8" t="s">
        <v>146</v>
      </c>
      <c r="C7715" s="9" t="s">
        <v>128</v>
      </c>
      <c r="D7715" s="10" t="s">
        <v>176</v>
      </c>
      <c r="E7715" s="10">
        <v>7</v>
      </c>
      <c r="F7715" s="10" t="s">
        <v>34</v>
      </c>
      <c r="G7715" s="10">
        <v>2</v>
      </c>
      <c r="H7715" s="11">
        <v>15</v>
      </c>
      <c r="I7715" s="12">
        <v>153.81408690991063</v>
      </c>
      <c r="J7715" s="12">
        <v>84.649363369095752</v>
      </c>
      <c r="K7715" s="12">
        <v>79.487814195900981</v>
      </c>
      <c r="L7715" s="12">
        <v>55.744702612681287</v>
      </c>
      <c r="M7715" s="12">
        <v>105.29554467926795</v>
      </c>
      <c r="N7715" s="12">
        <v>80.520125568800637</v>
      </c>
      <c r="O7715" s="12">
        <v>161.04025113760127</v>
      </c>
      <c r="P7715" s="12">
        <v>196.13876090315458</v>
      </c>
      <c r="Q7715" s="12">
        <v>227.1080405597171</v>
      </c>
      <c r="R7715" s="12">
        <v>84.649363369095752</v>
      </c>
      <c r="S7715" s="12">
        <v>19.613875705750328</v>
      </c>
      <c r="T7715" s="12">
        <v>13.420020928133409</v>
      </c>
      <c r="U7715" s="12">
        <v>10.32309257791203</v>
      </c>
      <c r="V7715" s="12">
        <v>11.355402027985855</v>
      </c>
      <c r="W7715" s="12">
        <v>9.2907831278382602</v>
      </c>
      <c r="X7715" s="12">
        <v>8.258474639177404</v>
      </c>
      <c r="Y7715" s="12">
        <v>11.355402027985855</v>
      </c>
      <c r="Z7715" s="12">
        <v>6.1938557390298206</v>
      </c>
      <c r="AA7715" s="12">
        <v>21.678494605897885</v>
      </c>
      <c r="AB7715" s="12">
        <v>15.484638866868044</v>
      </c>
      <c r="AC7715" s="12">
        <v>36.130824984105118</v>
      </c>
      <c r="AD7715" s="12">
        <v>59.873936567324812</v>
      </c>
      <c r="AE7715" s="12">
        <v>107.36016742506784</v>
      </c>
      <c r="AF7715" s="13">
        <v>186.84797392966499</v>
      </c>
    </row>
    <row r="7716" spans="2:32" x14ac:dyDescent="0.25">
      <c r="B7716" s="8" t="s">
        <v>146</v>
      </c>
      <c r="C7716" s="9" t="s">
        <v>128</v>
      </c>
      <c r="D7716" s="10" t="s">
        <v>176</v>
      </c>
      <c r="E7716" s="10">
        <v>7</v>
      </c>
      <c r="F7716" s="10" t="s">
        <v>34</v>
      </c>
      <c r="G7716" s="10">
        <v>2</v>
      </c>
      <c r="H7716" s="11">
        <v>16</v>
      </c>
      <c r="I7716" s="12">
        <v>405.69755427139859</v>
      </c>
      <c r="J7716" s="12">
        <v>538.8654598711363</v>
      </c>
      <c r="K7716" s="12">
        <v>512.02539494095936</v>
      </c>
      <c r="L7716" s="12">
        <v>355.11440467756404</v>
      </c>
      <c r="M7716" s="12">
        <v>487.24998352179563</v>
      </c>
      <c r="N7716" s="12">
        <v>532.67156086852526</v>
      </c>
      <c r="O7716" s="12">
        <v>423.2468014628717</v>
      </c>
      <c r="P7716" s="12">
        <v>494.47614774948624</v>
      </c>
      <c r="Q7716" s="12">
        <v>703.0026143622232</v>
      </c>
      <c r="R7716" s="12">
        <v>536.80080636012315</v>
      </c>
      <c r="S7716" s="12">
        <v>406.72985026169141</v>
      </c>
      <c r="T7716" s="12">
        <v>605.96556066615199</v>
      </c>
      <c r="U7716" s="12">
        <v>675.13025344175344</v>
      </c>
      <c r="V7716" s="12">
        <v>179.62180970197434</v>
      </c>
      <c r="W7716" s="12">
        <v>590.48093622047782</v>
      </c>
      <c r="X7716" s="12">
        <v>464.53916408321663</v>
      </c>
      <c r="Y7716" s="12">
        <v>740.16576225618348</v>
      </c>
      <c r="Z7716" s="12">
        <v>334.4682079847849</v>
      </c>
      <c r="AA7716" s="12">
        <v>517.18693642285109</v>
      </c>
      <c r="AB7716" s="12">
        <v>406.72985026169141</v>
      </c>
      <c r="AC7716" s="12">
        <v>328.27433974738619</v>
      </c>
      <c r="AD7716" s="12">
        <v>356.14670066785686</v>
      </c>
      <c r="AE7716" s="12">
        <v>249.81884461568899</v>
      </c>
      <c r="AF7716" s="13">
        <v>227.1080405597171</v>
      </c>
    </row>
    <row r="7717" spans="2:32" x14ac:dyDescent="0.25">
      <c r="B7717" s="8" t="s">
        <v>146</v>
      </c>
      <c r="C7717" s="9" t="s">
        <v>128</v>
      </c>
      <c r="D7717" s="10" t="s">
        <v>176</v>
      </c>
      <c r="E7717" s="10">
        <v>7</v>
      </c>
      <c r="F7717" s="10" t="s">
        <v>34</v>
      </c>
      <c r="G7717" s="10">
        <v>2</v>
      </c>
      <c r="H7717" s="11">
        <v>17</v>
      </c>
      <c r="I7717" s="12">
        <v>119.74787313464924</v>
      </c>
      <c r="J7717" s="12">
        <v>67.100100795015464</v>
      </c>
      <c r="K7717" s="12">
        <v>35.09851745685723</v>
      </c>
      <c r="L7717" s="12">
        <v>16.51694927835479</v>
      </c>
      <c r="M7717" s="12">
        <v>45.421608111943421</v>
      </c>
      <c r="N7717" s="12">
        <v>312.78971530171202</v>
      </c>
      <c r="O7717" s="12">
        <v>79.487814195900981</v>
      </c>
      <c r="P7717" s="12">
        <v>152.78177553701067</v>
      </c>
      <c r="Q7717" s="12">
        <v>161.04025113760127</v>
      </c>
      <c r="R7717" s="12">
        <v>247.75422186988908</v>
      </c>
      <c r="S7717" s="12">
        <v>412.92371849908926</v>
      </c>
      <c r="T7717" s="12">
        <v>455.24840787494031</v>
      </c>
      <c r="U7717" s="12">
        <v>449.05453963754246</v>
      </c>
      <c r="V7717" s="12">
        <v>468.66840957481548</v>
      </c>
      <c r="W7717" s="12">
        <v>599.77166166353993</v>
      </c>
      <c r="X7717" s="12">
        <v>700.93802238163755</v>
      </c>
      <c r="Y7717" s="12">
        <v>678.22720294305941</v>
      </c>
      <c r="Z7717" s="12">
        <v>672.03336547087497</v>
      </c>
      <c r="AA7717" s="12">
        <v>720.55189231891052</v>
      </c>
      <c r="AB7717" s="12">
        <v>819.65359952599488</v>
      </c>
      <c r="AC7717" s="12">
        <v>820.68589551628679</v>
      </c>
      <c r="AD7717" s="12">
        <v>848.55825643675746</v>
      </c>
      <c r="AE7717" s="12">
        <v>855.78438989923393</v>
      </c>
      <c r="AF7717" s="13">
        <v>859.91363539083284</v>
      </c>
    </row>
    <row r="7718" spans="2:32" x14ac:dyDescent="0.25">
      <c r="B7718" s="8" t="s">
        <v>146</v>
      </c>
      <c r="C7718" s="9" t="s">
        <v>128</v>
      </c>
      <c r="D7718" s="10" t="s">
        <v>176</v>
      </c>
      <c r="E7718" s="10">
        <v>7</v>
      </c>
      <c r="F7718" s="10" t="s">
        <v>34</v>
      </c>
      <c r="G7718" s="10">
        <v>2</v>
      </c>
      <c r="H7718" s="11">
        <v>18</v>
      </c>
      <c r="I7718" s="12">
        <v>859.91363539083284</v>
      </c>
      <c r="J7718" s="12">
        <v>859.91363539083284</v>
      </c>
      <c r="K7718" s="12">
        <v>859.91363539083284</v>
      </c>
      <c r="L7718" s="12">
        <v>859.91363539083284</v>
      </c>
      <c r="M7718" s="12">
        <v>859.91363539083284</v>
      </c>
      <c r="N7718" s="12">
        <v>859.91363539083284</v>
      </c>
      <c r="O7718" s="12">
        <v>859.91363539083284</v>
      </c>
      <c r="P7718" s="12">
        <v>859.91363539083284</v>
      </c>
      <c r="Q7718" s="12">
        <v>859.91363539083284</v>
      </c>
      <c r="R7718" s="12">
        <v>859.91363539083284</v>
      </c>
      <c r="S7718" s="12">
        <v>859.91363539083284</v>
      </c>
      <c r="T7718" s="12">
        <v>859.91363539083284</v>
      </c>
      <c r="U7718" s="12">
        <v>859.91363539083284</v>
      </c>
      <c r="V7718" s="12">
        <v>859.91363539083284</v>
      </c>
      <c r="W7718" s="12">
        <v>852.68744039792784</v>
      </c>
      <c r="X7718" s="12">
        <v>859.91363539083284</v>
      </c>
      <c r="Y7718" s="12">
        <v>855.78438989923393</v>
      </c>
      <c r="Z7718" s="12">
        <v>847.52589891603623</v>
      </c>
      <c r="AA7718" s="12">
        <v>838.23511194254661</v>
      </c>
      <c r="AB7718" s="12">
        <v>805.20120954018523</v>
      </c>
      <c r="AC7718" s="12">
        <v>799.00737206800159</v>
      </c>
      <c r="AD7718" s="12">
        <v>761.8442241740413</v>
      </c>
      <c r="AE7718" s="12">
        <v>859.91363539083284</v>
      </c>
      <c r="AF7718" s="13">
        <v>859.91363539083284</v>
      </c>
    </row>
    <row r="7719" spans="2:32" x14ac:dyDescent="0.25">
      <c r="B7719" s="8" t="s">
        <v>146</v>
      </c>
      <c r="C7719" s="9" t="s">
        <v>128</v>
      </c>
      <c r="D7719" s="10" t="s">
        <v>176</v>
      </c>
      <c r="E7719" s="10">
        <v>7</v>
      </c>
      <c r="F7719" s="10" t="s">
        <v>34</v>
      </c>
      <c r="G7719" s="10">
        <v>2</v>
      </c>
      <c r="H7719" s="11">
        <v>19</v>
      </c>
      <c r="I7719" s="12">
        <v>858.8813394005399</v>
      </c>
      <c r="J7719" s="12">
        <v>849.59055242705028</v>
      </c>
      <c r="K7719" s="12">
        <v>809.33045503178403</v>
      </c>
      <c r="L7719" s="12">
        <v>588.41628270946478</v>
      </c>
      <c r="M7719" s="12">
        <v>448.02221288203634</v>
      </c>
      <c r="N7719" s="12">
        <v>269.43272993556815</v>
      </c>
      <c r="O7719" s="12">
        <v>183.75105519357319</v>
      </c>
      <c r="P7719" s="12">
        <v>109.42478247956325</v>
      </c>
      <c r="Q7719" s="12">
        <v>35.09851745685723</v>
      </c>
      <c r="R7719" s="12">
        <v>27.872351306340644</v>
      </c>
      <c r="S7719" s="12">
        <v>52.647772339634066</v>
      </c>
      <c r="T7719" s="12">
        <v>137.29713570872943</v>
      </c>
      <c r="U7719" s="12">
        <v>341.69437221247557</v>
      </c>
      <c r="V7719" s="12">
        <v>235.3665161603077</v>
      </c>
      <c r="W7719" s="12">
        <v>240.52805764219843</v>
      </c>
      <c r="X7719" s="12">
        <v>269.43272993556815</v>
      </c>
      <c r="Y7719" s="12">
        <v>193.04184216706281</v>
      </c>
      <c r="Z7719" s="12">
        <v>202.33261375794626</v>
      </c>
      <c r="AA7719" s="12">
        <v>373.69594785932998</v>
      </c>
      <c r="AB7719" s="12">
        <v>804.1689135498923</v>
      </c>
      <c r="AC7719" s="12">
        <v>494.47614774948624</v>
      </c>
      <c r="AD7719" s="12">
        <v>791.78123860552421</v>
      </c>
      <c r="AE7719" s="12">
        <v>685.45333640553588</v>
      </c>
      <c r="AF7719" s="13">
        <v>677.1949069527667</v>
      </c>
    </row>
    <row r="7720" spans="2:32" x14ac:dyDescent="0.25">
      <c r="B7720" s="8" t="s">
        <v>146</v>
      </c>
      <c r="C7720" s="9" t="s">
        <v>128</v>
      </c>
      <c r="D7720" s="10" t="s">
        <v>176</v>
      </c>
      <c r="E7720" s="10">
        <v>7</v>
      </c>
      <c r="F7720" s="10" t="s">
        <v>34</v>
      </c>
      <c r="G7720" s="10">
        <v>2</v>
      </c>
      <c r="H7720" s="11">
        <v>20</v>
      </c>
      <c r="I7720" s="12">
        <v>583.25474122757305</v>
      </c>
      <c r="J7720" s="12">
        <v>616.28864362993545</v>
      </c>
      <c r="K7720" s="12">
        <v>671.00100795015464</v>
      </c>
      <c r="L7720" s="12">
        <v>627.6440225840098</v>
      </c>
      <c r="M7720" s="12">
        <v>705.06726787323635</v>
      </c>
      <c r="N7720" s="12">
        <v>476.92690055801222</v>
      </c>
      <c r="O7720" s="12">
        <v>789.71658509451106</v>
      </c>
      <c r="P7720" s="12">
        <v>501.70231197717692</v>
      </c>
      <c r="Q7720" s="12">
        <v>298.33738684633073</v>
      </c>
      <c r="R7720" s="12">
        <v>166.20179261949301</v>
      </c>
      <c r="S7720" s="12">
        <v>231.23728605131592</v>
      </c>
      <c r="T7720" s="12">
        <v>248.78653324278903</v>
      </c>
      <c r="U7720" s="12">
        <v>348.92053644016619</v>
      </c>
      <c r="V7720" s="12">
        <v>502.7346079674698</v>
      </c>
      <c r="W7720" s="12">
        <v>589.44857869975749</v>
      </c>
      <c r="X7720" s="12">
        <v>693.71182738873267</v>
      </c>
      <c r="Y7720" s="12">
        <v>700.93802238163755</v>
      </c>
      <c r="Z7720" s="12">
        <v>535.76851036983123</v>
      </c>
      <c r="AA7720" s="12">
        <v>604.93326467585928</v>
      </c>
      <c r="AB7720" s="12">
        <v>633.83792158662175</v>
      </c>
      <c r="AC7720" s="12">
        <v>802.10432156930756</v>
      </c>
      <c r="AD7720" s="12">
        <v>813.45970052338282</v>
      </c>
      <c r="AE7720" s="12">
        <v>829.97668248977732</v>
      </c>
      <c r="AF7720" s="13">
        <v>831.00897848007025</v>
      </c>
    </row>
    <row r="7721" spans="2:32" x14ac:dyDescent="0.25">
      <c r="B7721" s="8" t="s">
        <v>146</v>
      </c>
      <c r="C7721" s="9" t="s">
        <v>128</v>
      </c>
      <c r="D7721" s="10" t="s">
        <v>176</v>
      </c>
      <c r="E7721" s="10">
        <v>7</v>
      </c>
      <c r="F7721" s="10" t="s">
        <v>34</v>
      </c>
      <c r="G7721" s="10">
        <v>2</v>
      </c>
      <c r="H7721" s="11">
        <v>21</v>
      </c>
      <c r="I7721" s="12">
        <v>818.62124200527364</v>
      </c>
      <c r="J7721" s="12">
        <v>825.84743699817852</v>
      </c>
      <c r="K7721" s="12">
        <v>821.71819150657961</v>
      </c>
      <c r="L7721" s="12">
        <v>801.07202557901473</v>
      </c>
      <c r="M7721" s="12">
        <v>765.9734696656401</v>
      </c>
      <c r="N7721" s="12">
        <v>693.71182738873267</v>
      </c>
      <c r="O7721" s="12">
        <v>561.57627930971523</v>
      </c>
      <c r="P7721" s="12">
        <v>460.40994935683193</v>
      </c>
      <c r="Q7721" s="12">
        <v>380.92211208702065</v>
      </c>
      <c r="R7721" s="12">
        <v>364.40516088583939</v>
      </c>
      <c r="S7721" s="12">
        <v>322.08050227520255</v>
      </c>
      <c r="T7721" s="12">
        <v>282.85273163544332</v>
      </c>
      <c r="U7721" s="12">
        <v>204.39723650374518</v>
      </c>
      <c r="V7721" s="12">
        <v>206.46185924954415</v>
      </c>
      <c r="W7721" s="12">
        <v>188.91259667546393</v>
      </c>
      <c r="X7721" s="12">
        <v>157.94331701890241</v>
      </c>
      <c r="Y7721" s="12">
        <v>117.68325808015385</v>
      </c>
      <c r="Z7721" s="12">
        <v>85.681667050691956</v>
      </c>
      <c r="AA7721" s="12">
        <v>39.227751411500655</v>
      </c>
      <c r="AB7721" s="12">
        <v>3.0969278695149103</v>
      </c>
      <c r="AC7721" s="12">
        <v>0</v>
      </c>
      <c r="AD7721" s="12">
        <v>0</v>
      </c>
      <c r="AE7721" s="12">
        <v>0</v>
      </c>
      <c r="AF7721" s="13">
        <v>0</v>
      </c>
    </row>
    <row r="7722" spans="2:32" x14ac:dyDescent="0.25">
      <c r="B7722" s="8" t="s">
        <v>146</v>
      </c>
      <c r="C7722" s="9" t="s">
        <v>128</v>
      </c>
      <c r="D7722" s="10" t="s">
        <v>176</v>
      </c>
      <c r="E7722" s="10">
        <v>7</v>
      </c>
      <c r="F7722" s="10" t="s">
        <v>34</v>
      </c>
      <c r="G7722" s="10">
        <v>2</v>
      </c>
      <c r="H7722" s="11">
        <v>22</v>
      </c>
      <c r="I7722" s="12">
        <v>0</v>
      </c>
      <c r="J7722" s="12">
        <v>0</v>
      </c>
      <c r="K7722" s="12">
        <v>42.324681684547876</v>
      </c>
      <c r="L7722" s="12">
        <v>73.293961341109906</v>
      </c>
      <c r="M7722" s="12">
        <v>109.42478247956325</v>
      </c>
      <c r="N7722" s="12">
        <v>175.49257959298259</v>
      </c>
      <c r="O7722" s="12">
        <v>141.42636581772121</v>
      </c>
      <c r="P7722" s="12">
        <v>112.52170890695859</v>
      </c>
      <c r="Q7722" s="12">
        <v>97.037069078677334</v>
      </c>
      <c r="R7722" s="12">
        <v>89.810904850987171</v>
      </c>
      <c r="S7722" s="12">
        <v>57.809321512828937</v>
      </c>
      <c r="T7722" s="12">
        <v>25.80773240619309</v>
      </c>
      <c r="U7722" s="12">
        <v>0</v>
      </c>
      <c r="V7722" s="12">
        <v>0</v>
      </c>
      <c r="W7722" s="12">
        <v>0</v>
      </c>
      <c r="X7722" s="12">
        <v>0</v>
      </c>
      <c r="Y7722" s="12">
        <v>43.356989211795771</v>
      </c>
      <c r="Z7722" s="12">
        <v>76.390887768505436</v>
      </c>
      <c r="AA7722" s="12">
        <v>202.33261375794626</v>
      </c>
      <c r="AB7722" s="12">
        <v>312.78971530171202</v>
      </c>
      <c r="AC7722" s="12">
        <v>380.92211208702065</v>
      </c>
      <c r="AD7722" s="12">
        <v>422.21450547257882</v>
      </c>
      <c r="AE7722" s="12">
        <v>558.47932980840926</v>
      </c>
      <c r="AF7722" s="13">
        <v>752.55343720055077</v>
      </c>
    </row>
    <row r="7723" spans="2:32" x14ac:dyDescent="0.25">
      <c r="B7723" s="8" t="s">
        <v>146</v>
      </c>
      <c r="C7723" s="9" t="s">
        <v>128</v>
      </c>
      <c r="D7723" s="10" t="s">
        <v>176</v>
      </c>
      <c r="E7723" s="10">
        <v>7</v>
      </c>
      <c r="F7723" s="10" t="s">
        <v>34</v>
      </c>
      <c r="G7723" s="10">
        <v>2</v>
      </c>
      <c r="H7723" s="11">
        <v>23</v>
      </c>
      <c r="I7723" s="12">
        <v>839.26746946326693</v>
      </c>
      <c r="J7723" s="12">
        <v>849.59055242705028</v>
      </c>
      <c r="K7723" s="12">
        <v>841.33206144385258</v>
      </c>
      <c r="L7723" s="12">
        <v>816.55665002468879</v>
      </c>
      <c r="M7723" s="12">
        <v>809.33045503178403</v>
      </c>
      <c r="N7723" s="12">
        <v>812.42740453309</v>
      </c>
      <c r="O7723" s="12">
        <v>845.46130693545149</v>
      </c>
      <c r="P7723" s="12">
        <v>836.17051996196096</v>
      </c>
      <c r="Q7723" s="12">
        <v>821.71819150657961</v>
      </c>
      <c r="R7723" s="12">
        <v>822.75048749687244</v>
      </c>
      <c r="S7723" s="12">
        <v>701.97031837193038</v>
      </c>
      <c r="T7723" s="12">
        <v>608.03015264673775</v>
      </c>
      <c r="U7723" s="12">
        <v>619.38559313124051</v>
      </c>
      <c r="V7723" s="12">
        <v>655.51638350448047</v>
      </c>
      <c r="W7723" s="12">
        <v>757.7150402128708</v>
      </c>
      <c r="X7723" s="12">
        <v>771.13501114753092</v>
      </c>
      <c r="Y7723" s="12">
        <v>815.52435403439608</v>
      </c>
      <c r="Z7723" s="12">
        <v>816.55665002468879</v>
      </c>
      <c r="AA7723" s="12">
        <v>832.04127447036296</v>
      </c>
      <c r="AB7723" s="12">
        <v>849.59055242705028</v>
      </c>
      <c r="AC7723" s="12">
        <v>853.71979791864817</v>
      </c>
      <c r="AD7723" s="12">
        <v>858.8813394005399</v>
      </c>
      <c r="AE7723" s="12">
        <v>853.71979791864817</v>
      </c>
      <c r="AF7723" s="13">
        <v>857.84898187981958</v>
      </c>
    </row>
    <row r="7724" spans="2:32" x14ac:dyDescent="0.25">
      <c r="B7724" s="8" t="s">
        <v>146</v>
      </c>
      <c r="C7724" s="9" t="s">
        <v>128</v>
      </c>
      <c r="D7724" s="10" t="s">
        <v>176</v>
      </c>
      <c r="E7724" s="10">
        <v>7</v>
      </c>
      <c r="F7724" s="10" t="s">
        <v>34</v>
      </c>
      <c r="G7724" s="10">
        <v>2</v>
      </c>
      <c r="H7724" s="11">
        <v>24</v>
      </c>
      <c r="I7724" s="12">
        <v>859.91363539083284</v>
      </c>
      <c r="J7724" s="12">
        <v>859.91363539083284</v>
      </c>
      <c r="K7724" s="12">
        <v>858.8813394005399</v>
      </c>
      <c r="L7724" s="12">
        <v>855.78438989923393</v>
      </c>
      <c r="M7724" s="12">
        <v>843.39665342443834</v>
      </c>
      <c r="N7724" s="12">
        <v>814.49199651367474</v>
      </c>
      <c r="O7724" s="12">
        <v>799.00737206800159</v>
      </c>
      <c r="P7724" s="12">
        <v>772.16736866825215</v>
      </c>
      <c r="Q7724" s="12">
        <v>697.84107288033158</v>
      </c>
      <c r="R7724" s="12">
        <v>691.64723540814794</v>
      </c>
      <c r="S7724" s="12">
        <v>600.80401918426128</v>
      </c>
      <c r="T7724" s="12">
        <v>476.92690055801222</v>
      </c>
      <c r="U7724" s="12">
        <v>500.6700159868841</v>
      </c>
      <c r="V7724" s="12">
        <v>446.98991689174352</v>
      </c>
      <c r="W7724" s="12">
        <v>531.63926487823232</v>
      </c>
      <c r="X7724" s="12">
        <v>451.1191623833414</v>
      </c>
      <c r="Y7724" s="12">
        <v>413.95601448938208</v>
      </c>
      <c r="Z7724" s="12">
        <v>338.59745347638284</v>
      </c>
      <c r="AA7724" s="12">
        <v>285.94968113674935</v>
      </c>
      <c r="AB7724" s="12">
        <v>333.43591199449207</v>
      </c>
      <c r="AC7724" s="12">
        <v>302.46663233792964</v>
      </c>
      <c r="AD7724" s="12">
        <v>291.11122261864006</v>
      </c>
      <c r="AE7724" s="12">
        <v>236.39882753320668</v>
      </c>
      <c r="AF7724" s="13">
        <v>209.55877798563691</v>
      </c>
    </row>
    <row r="7725" spans="2:32" x14ac:dyDescent="0.25">
      <c r="B7725" s="8" t="s">
        <v>146</v>
      </c>
      <c r="C7725" s="9" t="s">
        <v>128</v>
      </c>
      <c r="D7725" s="10" t="s">
        <v>176</v>
      </c>
      <c r="E7725" s="10">
        <v>7</v>
      </c>
      <c r="F7725" s="10" t="s">
        <v>34</v>
      </c>
      <c r="G7725" s="10">
        <v>2</v>
      </c>
      <c r="H7725" s="11">
        <v>25</v>
      </c>
      <c r="I7725" s="12">
        <v>151.74946416411171</v>
      </c>
      <c r="J7725" s="12">
        <v>201.30030238504631</v>
      </c>
      <c r="K7725" s="12">
        <v>119.74787313464924</v>
      </c>
      <c r="L7725" s="12">
        <v>134.20020159003053</v>
      </c>
      <c r="M7725" s="12">
        <v>141.42636581772121</v>
      </c>
      <c r="N7725" s="12">
        <v>400.53601278950691</v>
      </c>
      <c r="O7725" s="12">
        <v>434.60221118216117</v>
      </c>
      <c r="P7725" s="12">
        <v>302.46663233792964</v>
      </c>
      <c r="Q7725" s="12">
        <v>427.37604695447055</v>
      </c>
      <c r="R7725" s="12">
        <v>535.76851036983123</v>
      </c>
      <c r="S7725" s="12">
        <v>746.35959972836713</v>
      </c>
      <c r="T7725" s="12">
        <v>713.32569732600564</v>
      </c>
      <c r="U7725" s="12">
        <v>567.77011678189979</v>
      </c>
      <c r="V7725" s="12">
        <v>606.99785665644492</v>
      </c>
      <c r="W7725" s="12">
        <v>747.39189571865995</v>
      </c>
      <c r="X7725" s="12">
        <v>843.39665342443834</v>
      </c>
      <c r="Y7725" s="12">
        <v>859.91363539083284</v>
      </c>
      <c r="Z7725" s="12">
        <v>859.91363539083284</v>
      </c>
      <c r="AA7725" s="12">
        <v>306.59584706431423</v>
      </c>
      <c r="AB7725" s="12">
        <v>247.75422186988908</v>
      </c>
      <c r="AC7725" s="12">
        <v>602.86861116484602</v>
      </c>
      <c r="AD7725" s="12">
        <v>767.00576565593292</v>
      </c>
      <c r="AE7725" s="12">
        <v>835.13822397166905</v>
      </c>
      <c r="AF7725" s="13">
        <v>742.23035423676833</v>
      </c>
    </row>
    <row r="7726" spans="2:32" x14ac:dyDescent="0.25">
      <c r="B7726" s="8" t="s">
        <v>146</v>
      </c>
      <c r="C7726" s="9" t="s">
        <v>128</v>
      </c>
      <c r="D7726" s="10" t="s">
        <v>176</v>
      </c>
      <c r="E7726" s="10">
        <v>7</v>
      </c>
      <c r="F7726" s="10" t="s">
        <v>34</v>
      </c>
      <c r="G7726" s="10">
        <v>2</v>
      </c>
      <c r="H7726" s="11">
        <v>26</v>
      </c>
      <c r="I7726" s="12">
        <v>577.0609037553894</v>
      </c>
      <c r="J7726" s="12">
        <v>510.99309895066659</v>
      </c>
      <c r="K7726" s="12">
        <v>859.91363539083284</v>
      </c>
      <c r="L7726" s="12">
        <v>372.66365186903715</v>
      </c>
      <c r="M7726" s="12">
        <v>841.33206144385258</v>
      </c>
      <c r="N7726" s="12">
        <v>202.33261375794626</v>
      </c>
      <c r="O7726" s="12">
        <v>784.55504361262024</v>
      </c>
      <c r="P7726" s="12">
        <v>500.6700159868841</v>
      </c>
      <c r="Q7726" s="12">
        <v>373.69594785932998</v>
      </c>
      <c r="R7726" s="12">
        <v>393.30984856181624</v>
      </c>
      <c r="S7726" s="12">
        <v>474.86227781221328</v>
      </c>
      <c r="T7726" s="12">
        <v>137.29713570872943</v>
      </c>
      <c r="U7726" s="12">
        <v>211.62340073143585</v>
      </c>
      <c r="V7726" s="12">
        <v>138.32944708162938</v>
      </c>
      <c r="W7726" s="12">
        <v>257.04500884337961</v>
      </c>
      <c r="X7726" s="12">
        <v>302.46663233792964</v>
      </c>
      <c r="Y7726" s="12">
        <v>482.08844203990395</v>
      </c>
      <c r="Z7726" s="12">
        <v>767.00576565593292</v>
      </c>
      <c r="AA7726" s="12">
        <v>724.68113781050931</v>
      </c>
      <c r="AB7726" s="12">
        <v>856.81668588952675</v>
      </c>
      <c r="AC7726" s="12">
        <v>857.84898187981958</v>
      </c>
      <c r="AD7726" s="12">
        <v>663.77487448767818</v>
      </c>
      <c r="AE7726" s="12">
        <v>852.68744039792784</v>
      </c>
      <c r="AF7726" s="13">
        <v>841.33206144385258</v>
      </c>
    </row>
    <row r="7727" spans="2:32" x14ac:dyDescent="0.25">
      <c r="B7727" s="8" t="s">
        <v>146</v>
      </c>
      <c r="C7727" s="9" t="s">
        <v>128</v>
      </c>
      <c r="D7727" s="10" t="s">
        <v>176</v>
      </c>
      <c r="E7727" s="10">
        <v>7</v>
      </c>
      <c r="F7727" s="10" t="s">
        <v>34</v>
      </c>
      <c r="G7727" s="10">
        <v>2</v>
      </c>
      <c r="H7727" s="11">
        <v>27</v>
      </c>
      <c r="I7727" s="12">
        <v>857.84898187981958</v>
      </c>
      <c r="J7727" s="12">
        <v>851.65514440763502</v>
      </c>
      <c r="K7727" s="12">
        <v>789.71658509451106</v>
      </c>
      <c r="L7727" s="12">
        <v>685.45333640553588</v>
      </c>
      <c r="M7727" s="12">
        <v>623.51477709241192</v>
      </c>
      <c r="N7727" s="12">
        <v>549.18854283491976</v>
      </c>
      <c r="O7727" s="12">
        <v>497.57306648557807</v>
      </c>
      <c r="P7727" s="12">
        <v>346.85591369436634</v>
      </c>
      <c r="Q7727" s="12">
        <v>243.6249917608973</v>
      </c>
      <c r="R7727" s="12">
        <v>240.52805764219843</v>
      </c>
      <c r="S7727" s="12">
        <v>200.26800639475346</v>
      </c>
      <c r="T7727" s="12">
        <v>281.8204356451505</v>
      </c>
      <c r="U7727" s="12">
        <v>361.30824214974763</v>
      </c>
      <c r="V7727" s="12">
        <v>301.43430558242352</v>
      </c>
      <c r="W7727" s="12">
        <v>508.92847620486754</v>
      </c>
      <c r="X7727" s="12">
        <v>362.34056890525466</v>
      </c>
      <c r="Y7727" s="12">
        <v>371.63135587874433</v>
      </c>
      <c r="Z7727" s="12">
        <v>323.11279826549543</v>
      </c>
      <c r="AA7727" s="12">
        <v>251.8834673614879</v>
      </c>
      <c r="AB7727" s="12">
        <v>198.20338364895449</v>
      </c>
      <c r="AC7727" s="12">
        <v>123.87711093494454</v>
      </c>
      <c r="AD7727" s="12">
        <v>69.164723540814791</v>
      </c>
      <c r="AE7727" s="12">
        <v>37.163132511353105</v>
      </c>
      <c r="AF7727" s="13">
        <v>25.80773240619309</v>
      </c>
    </row>
    <row r="7728" spans="2:32" x14ac:dyDescent="0.25">
      <c r="B7728" s="8" t="s">
        <v>146</v>
      </c>
      <c r="C7728" s="9" t="s">
        <v>128</v>
      </c>
      <c r="D7728" s="10" t="s">
        <v>176</v>
      </c>
      <c r="E7728" s="10">
        <v>7</v>
      </c>
      <c r="F7728" s="10" t="s">
        <v>34</v>
      </c>
      <c r="G7728" s="10">
        <v>2</v>
      </c>
      <c r="H7728" s="11">
        <v>28</v>
      </c>
      <c r="I7728" s="12">
        <v>10.32309257791203</v>
      </c>
      <c r="J7728" s="12">
        <v>0</v>
      </c>
      <c r="K7728" s="12">
        <v>0</v>
      </c>
      <c r="L7728" s="12">
        <v>0</v>
      </c>
      <c r="M7728" s="12">
        <v>0</v>
      </c>
      <c r="N7728" s="12">
        <v>0</v>
      </c>
      <c r="O7728" s="12">
        <v>0</v>
      </c>
      <c r="P7728" s="12">
        <v>0</v>
      </c>
      <c r="Q7728" s="12">
        <v>0</v>
      </c>
      <c r="R7728" s="12">
        <v>0</v>
      </c>
      <c r="S7728" s="12">
        <v>0</v>
      </c>
      <c r="T7728" s="12">
        <v>0</v>
      </c>
      <c r="U7728" s="12">
        <v>0</v>
      </c>
      <c r="V7728" s="12">
        <v>0</v>
      </c>
      <c r="W7728" s="12">
        <v>0</v>
      </c>
      <c r="X7728" s="12">
        <v>13.420020928133409</v>
      </c>
      <c r="Y7728" s="12">
        <v>43.356989211795771</v>
      </c>
      <c r="Z7728" s="12">
        <v>75.35857639560578</v>
      </c>
      <c r="AA7728" s="12">
        <v>93.940142651282272</v>
      </c>
      <c r="AB7728" s="12">
        <v>93.940142651282272</v>
      </c>
      <c r="AC7728" s="12">
        <v>92.907838969686168</v>
      </c>
      <c r="AD7728" s="12">
        <v>86.713978423591627</v>
      </c>
      <c r="AE7728" s="12">
        <v>75.35857639560578</v>
      </c>
      <c r="AF7728" s="13">
        <v>82.584740623296426</v>
      </c>
    </row>
    <row r="7729" spans="2:32" x14ac:dyDescent="0.25">
      <c r="B7729" s="8" t="s">
        <v>146</v>
      </c>
      <c r="C7729" s="9" t="s">
        <v>128</v>
      </c>
      <c r="D7729" s="10" t="s">
        <v>176</v>
      </c>
      <c r="E7729" s="10">
        <v>7</v>
      </c>
      <c r="F7729" s="10" t="s">
        <v>35</v>
      </c>
      <c r="G7729" s="10">
        <v>3</v>
      </c>
      <c r="H7729" s="11">
        <v>1</v>
      </c>
      <c r="I7729" s="12">
        <v>77.423199141405107</v>
      </c>
      <c r="J7729" s="12">
        <v>64.00317436761992</v>
      </c>
      <c r="K7729" s="12">
        <v>60.906247940224382</v>
      </c>
      <c r="L7729" s="12">
        <v>55.744702612681287</v>
      </c>
      <c r="M7729" s="12">
        <v>50.583153439486516</v>
      </c>
      <c r="N7729" s="12">
        <v>53.68008371253373</v>
      </c>
      <c r="O7729" s="12">
        <v>30.969277733736181</v>
      </c>
      <c r="P7729" s="12">
        <v>14.452330378207234</v>
      </c>
      <c r="Q7729" s="12">
        <v>0</v>
      </c>
      <c r="R7729" s="12">
        <v>0</v>
      </c>
      <c r="S7729" s="12">
        <v>0</v>
      </c>
      <c r="T7729" s="12">
        <v>0</v>
      </c>
      <c r="U7729" s="12">
        <v>0</v>
      </c>
      <c r="V7729" s="12">
        <v>0</v>
      </c>
      <c r="W7729" s="12">
        <v>13.420020928133409</v>
      </c>
      <c r="X7729" s="12">
        <v>27.872351306340644</v>
      </c>
      <c r="Y7729" s="12">
        <v>52.647772339634066</v>
      </c>
      <c r="Z7729" s="12">
        <v>49.550845912238529</v>
      </c>
      <c r="AA7729" s="12">
        <v>57.809321512828937</v>
      </c>
      <c r="AB7729" s="12">
        <v>53.68008371253373</v>
      </c>
      <c r="AC7729" s="12">
        <v>76.390887768505436</v>
      </c>
      <c r="AD7729" s="12">
        <v>110.4570938524632</v>
      </c>
      <c r="AE7729" s="12">
        <v>135.23251296293049</v>
      </c>
      <c r="AF7729" s="13">
        <v>178.58949832907439</v>
      </c>
    </row>
    <row r="7730" spans="2:32" x14ac:dyDescent="0.25">
      <c r="B7730" s="8" t="s">
        <v>146</v>
      </c>
      <c r="C7730" s="9" t="s">
        <v>128</v>
      </c>
      <c r="D7730" s="10" t="s">
        <v>176</v>
      </c>
      <c r="E7730" s="10">
        <v>7</v>
      </c>
      <c r="F7730" s="10" t="s">
        <v>35</v>
      </c>
      <c r="G7730" s="10">
        <v>3</v>
      </c>
      <c r="H7730" s="11">
        <v>2</v>
      </c>
      <c r="I7730" s="12">
        <v>253.9480901072869</v>
      </c>
      <c r="J7730" s="12">
        <v>395.37444054240194</v>
      </c>
      <c r="K7730" s="12">
        <v>387.11598032441844</v>
      </c>
      <c r="L7730" s="12">
        <v>530.6069688879395</v>
      </c>
      <c r="M7730" s="12">
        <v>690.61493941785511</v>
      </c>
      <c r="N7730" s="12">
        <v>778.36120614043568</v>
      </c>
      <c r="O7730" s="12">
        <v>775.26425663912971</v>
      </c>
      <c r="P7730" s="12">
        <v>787.65199311392621</v>
      </c>
      <c r="Q7730" s="12">
        <v>856.81668588952675</v>
      </c>
      <c r="R7730" s="12">
        <v>850.6228484173422</v>
      </c>
      <c r="S7730" s="12">
        <v>856.81668588952675</v>
      </c>
      <c r="T7730" s="12">
        <v>832.04127447036296</v>
      </c>
      <c r="U7730" s="12">
        <v>844.42901094515867</v>
      </c>
      <c r="V7730" s="12">
        <v>838.23511194254661</v>
      </c>
      <c r="W7730" s="12">
        <v>839.26746946326693</v>
      </c>
      <c r="X7730" s="12">
        <v>751.52114121025886</v>
      </c>
      <c r="Y7730" s="12">
        <v>811.39510854279717</v>
      </c>
      <c r="Z7730" s="12">
        <v>792.81353459581692</v>
      </c>
      <c r="AA7730" s="12">
        <v>726.74572979109416</v>
      </c>
      <c r="AB7730" s="12">
        <v>629.70867609502386</v>
      </c>
      <c r="AC7730" s="12">
        <v>492.41152500368634</v>
      </c>
      <c r="AD7730" s="12">
        <v>471.76532831090731</v>
      </c>
      <c r="AE7730" s="12">
        <v>381.95443884252768</v>
      </c>
      <c r="AF7730" s="13">
        <v>264.27118845367738</v>
      </c>
    </row>
    <row r="7731" spans="2:32" x14ac:dyDescent="0.25">
      <c r="B7731" s="8" t="s">
        <v>146</v>
      </c>
      <c r="C7731" s="9" t="s">
        <v>128</v>
      </c>
      <c r="D7731" s="10" t="s">
        <v>176</v>
      </c>
      <c r="E7731" s="10">
        <v>7</v>
      </c>
      <c r="F7731" s="10" t="s">
        <v>35</v>
      </c>
      <c r="G7731" s="10">
        <v>3</v>
      </c>
      <c r="H7731" s="11">
        <v>3</v>
      </c>
      <c r="I7731" s="12">
        <v>217.81725358622654</v>
      </c>
      <c r="J7731" s="12">
        <v>123.87711093494454</v>
      </c>
      <c r="K7731" s="12">
        <v>58.841629040076832</v>
      </c>
      <c r="L7731" s="12">
        <v>13.420020928133409</v>
      </c>
      <c r="M7731" s="12">
        <v>1.0323093298971719</v>
      </c>
      <c r="N7731" s="12">
        <v>0</v>
      </c>
      <c r="O7731" s="12">
        <v>0</v>
      </c>
      <c r="P7731" s="12">
        <v>0</v>
      </c>
      <c r="Q7731" s="12">
        <v>0</v>
      </c>
      <c r="R7731" s="12">
        <v>7.2261651891036172</v>
      </c>
      <c r="S7731" s="12">
        <v>76.390887768505436</v>
      </c>
      <c r="T7731" s="12">
        <v>70.197034913714461</v>
      </c>
      <c r="U7731" s="12">
        <v>96.004765397081897</v>
      </c>
      <c r="V7731" s="12">
        <v>192.00953079416286</v>
      </c>
      <c r="W7731" s="12">
        <v>426.34372019896443</v>
      </c>
      <c r="X7731" s="12">
        <v>551.25313481550438</v>
      </c>
      <c r="Y7731" s="12">
        <v>660.67792498637118</v>
      </c>
      <c r="Z7731" s="12">
        <v>762.87658169476151</v>
      </c>
      <c r="AA7731" s="12">
        <v>813.45970052338282</v>
      </c>
      <c r="AB7731" s="12">
        <v>818.62124200527364</v>
      </c>
      <c r="AC7731" s="12">
        <v>834.10592798137611</v>
      </c>
      <c r="AD7731" s="12">
        <v>822.75048749687244</v>
      </c>
      <c r="AE7731" s="12">
        <v>846.49360292574431</v>
      </c>
      <c r="AF7731" s="13">
        <v>850.6228484173422</v>
      </c>
    </row>
    <row r="7732" spans="2:32" x14ac:dyDescent="0.25">
      <c r="B7732" s="8" t="s">
        <v>146</v>
      </c>
      <c r="C7732" s="9" t="s">
        <v>128</v>
      </c>
      <c r="D7732" s="10" t="s">
        <v>176</v>
      </c>
      <c r="E7732" s="10">
        <v>7</v>
      </c>
      <c r="F7732" s="10" t="s">
        <v>35</v>
      </c>
      <c r="G7732" s="10">
        <v>3</v>
      </c>
      <c r="H7732" s="11">
        <v>4</v>
      </c>
      <c r="I7732" s="12">
        <v>831.00897848007025</v>
      </c>
      <c r="J7732" s="12">
        <v>788.68428910421812</v>
      </c>
      <c r="K7732" s="12">
        <v>811.39510854279717</v>
      </c>
      <c r="L7732" s="12">
        <v>821.71819150657961</v>
      </c>
      <c r="M7732" s="12">
        <v>859.91363539083284</v>
      </c>
      <c r="N7732" s="12">
        <v>859.91363539083284</v>
      </c>
      <c r="O7732" s="12">
        <v>859.91363539083284</v>
      </c>
      <c r="P7732" s="12">
        <v>859.91363539083284</v>
      </c>
      <c r="Q7732" s="12">
        <v>859.91363539083284</v>
      </c>
      <c r="R7732" s="12">
        <v>859.91363539083284</v>
      </c>
      <c r="S7732" s="12">
        <v>859.91363539083284</v>
      </c>
      <c r="T7732" s="12">
        <v>829.97668248977732</v>
      </c>
      <c r="U7732" s="12">
        <v>802.10432156930756</v>
      </c>
      <c r="V7732" s="12">
        <v>784.55504361262024</v>
      </c>
      <c r="W7732" s="12">
        <v>778.36120614043568</v>
      </c>
      <c r="X7732" s="12">
        <v>761.8442241740413</v>
      </c>
      <c r="Y7732" s="12">
        <v>676.16254943204535</v>
      </c>
      <c r="Z7732" s="12">
        <v>743.26271175748946</v>
      </c>
      <c r="AA7732" s="12">
        <v>787.65199311392621</v>
      </c>
      <c r="AB7732" s="12">
        <v>794.87812657640268</v>
      </c>
      <c r="AC7732" s="12">
        <v>781.45815564174177</v>
      </c>
      <c r="AD7732" s="12">
        <v>788.68428910421812</v>
      </c>
      <c r="AE7732" s="12">
        <v>821.71819150657961</v>
      </c>
      <c r="AF7732" s="13">
        <v>785.58733960291215</v>
      </c>
    </row>
    <row r="7733" spans="2:32" x14ac:dyDescent="0.25">
      <c r="B7733" s="8" t="s">
        <v>146</v>
      </c>
      <c r="C7733" s="9" t="s">
        <v>128</v>
      </c>
      <c r="D7733" s="10" t="s">
        <v>176</v>
      </c>
      <c r="E7733" s="10">
        <v>7</v>
      </c>
      <c r="F7733" s="10" t="s">
        <v>35</v>
      </c>
      <c r="G7733" s="10">
        <v>3</v>
      </c>
      <c r="H7733" s="11">
        <v>5</v>
      </c>
      <c r="I7733" s="12">
        <v>740.16576225618348</v>
      </c>
      <c r="J7733" s="12">
        <v>671.00100795015464</v>
      </c>
      <c r="K7733" s="12">
        <v>645.19330054069803</v>
      </c>
      <c r="L7733" s="12">
        <v>657.58103701549362</v>
      </c>
      <c r="M7733" s="12">
        <v>653.45179152389483</v>
      </c>
      <c r="N7733" s="12">
        <v>619.38559313124051</v>
      </c>
      <c r="O7733" s="12">
        <v>636.93480955750033</v>
      </c>
      <c r="P7733" s="12">
        <v>599.77166166353993</v>
      </c>
      <c r="Q7733" s="12">
        <v>558.47932980840926</v>
      </c>
      <c r="R7733" s="12">
        <v>505.83155746877571</v>
      </c>
      <c r="S7733" s="12">
        <v>552.28549233622562</v>
      </c>
      <c r="T7733" s="12">
        <v>619.38559313124051</v>
      </c>
      <c r="U7733" s="12">
        <v>629.70867609502386</v>
      </c>
      <c r="V7733" s="12">
        <v>686.4856939262562</v>
      </c>
      <c r="W7733" s="12">
        <v>707.13185985382211</v>
      </c>
      <c r="X7733" s="12">
        <v>610.09480615775078</v>
      </c>
      <c r="Y7733" s="12">
        <v>559.5116257987022</v>
      </c>
      <c r="Z7733" s="12">
        <v>572.93165826379061</v>
      </c>
      <c r="AA7733" s="12">
        <v>578.09319974568234</v>
      </c>
      <c r="AB7733" s="12">
        <v>532.67156086852526</v>
      </c>
      <c r="AC7733" s="12">
        <v>617.32093962022736</v>
      </c>
      <c r="AD7733" s="12">
        <v>577.0609037553894</v>
      </c>
      <c r="AE7733" s="12">
        <v>671.00100795015464</v>
      </c>
      <c r="AF7733" s="13">
        <v>788.68428910421812</v>
      </c>
    </row>
    <row r="7734" spans="2:32" x14ac:dyDescent="0.25">
      <c r="B7734" s="8" t="s">
        <v>146</v>
      </c>
      <c r="C7734" s="9" t="s">
        <v>128</v>
      </c>
      <c r="D7734" s="10" t="s">
        <v>176</v>
      </c>
      <c r="E7734" s="10">
        <v>7</v>
      </c>
      <c r="F7734" s="10" t="s">
        <v>35</v>
      </c>
      <c r="G7734" s="10">
        <v>3</v>
      </c>
      <c r="H7734" s="11">
        <v>6</v>
      </c>
      <c r="I7734" s="12">
        <v>754.61809071156483</v>
      </c>
      <c r="J7734" s="12">
        <v>767.00576565593292</v>
      </c>
      <c r="K7734" s="12">
        <v>699.90566486091723</v>
      </c>
      <c r="L7734" s="12">
        <v>774.23196064883689</v>
      </c>
      <c r="M7734" s="12">
        <v>763.90887768505434</v>
      </c>
      <c r="N7734" s="12">
        <v>767.00576565593292</v>
      </c>
      <c r="O7734" s="12">
        <v>637.96710554779327</v>
      </c>
      <c r="P7734" s="12">
        <v>633.83792158662175</v>
      </c>
      <c r="Q7734" s="12">
        <v>553.31778832651855</v>
      </c>
      <c r="R7734" s="12">
        <v>514.0900176867583</v>
      </c>
      <c r="S7734" s="12">
        <v>467.63611358452266</v>
      </c>
      <c r="T7734" s="12">
        <v>292.14351860893294</v>
      </c>
      <c r="U7734" s="12">
        <v>240.52805764219843</v>
      </c>
      <c r="V7734" s="12">
        <v>190.97721942126384</v>
      </c>
      <c r="W7734" s="12">
        <v>87.746289796491297</v>
      </c>
      <c r="X7734" s="12">
        <v>173.42795684718365</v>
      </c>
      <c r="Y7734" s="12">
        <v>254.98038609757972</v>
      </c>
      <c r="Z7734" s="12">
        <v>403.63293152559964</v>
      </c>
      <c r="AA7734" s="12">
        <v>629.70867609502386</v>
      </c>
      <c r="AB7734" s="12">
        <v>775.26425663912971</v>
      </c>
      <c r="AC7734" s="12">
        <v>792.81353459581692</v>
      </c>
      <c r="AD7734" s="12">
        <v>857.84898187981958</v>
      </c>
      <c r="AE7734" s="12">
        <v>859.91363539083284</v>
      </c>
      <c r="AF7734" s="13">
        <v>827.91202897876417</v>
      </c>
    </row>
    <row r="7735" spans="2:32" x14ac:dyDescent="0.25">
      <c r="B7735" s="8" t="s">
        <v>146</v>
      </c>
      <c r="C7735" s="9" t="s">
        <v>128</v>
      </c>
      <c r="D7735" s="10" t="s">
        <v>176</v>
      </c>
      <c r="E7735" s="10">
        <v>7</v>
      </c>
      <c r="F7735" s="10" t="s">
        <v>35</v>
      </c>
      <c r="G7735" s="10">
        <v>3</v>
      </c>
      <c r="H7735" s="11">
        <v>7</v>
      </c>
      <c r="I7735" s="12">
        <v>849.59055242705028</v>
      </c>
      <c r="J7735" s="12">
        <v>859.91363539083284</v>
      </c>
      <c r="K7735" s="12">
        <v>859.91363539083284</v>
      </c>
      <c r="L7735" s="12">
        <v>859.91363539083284</v>
      </c>
      <c r="M7735" s="12">
        <v>859.91363539083284</v>
      </c>
      <c r="N7735" s="12">
        <v>859.91363539083284</v>
      </c>
      <c r="O7735" s="12">
        <v>859.91363539083284</v>
      </c>
      <c r="P7735" s="12">
        <v>859.91363539083284</v>
      </c>
      <c r="Q7735" s="12">
        <v>859.91363539083284</v>
      </c>
      <c r="R7735" s="12">
        <v>859.91363539083284</v>
      </c>
      <c r="S7735" s="12">
        <v>859.91363539083284</v>
      </c>
      <c r="T7735" s="12">
        <v>859.91363539083284</v>
      </c>
      <c r="U7735" s="12">
        <v>859.91363539083284</v>
      </c>
      <c r="V7735" s="12">
        <v>859.91363539083284</v>
      </c>
      <c r="W7735" s="12">
        <v>859.91363539083284</v>
      </c>
      <c r="X7735" s="12">
        <v>859.91363539083284</v>
      </c>
      <c r="Y7735" s="12">
        <v>859.91363539083284</v>
      </c>
      <c r="Z7735" s="12">
        <v>859.91363539083284</v>
      </c>
      <c r="AA7735" s="12">
        <v>859.91363539083284</v>
      </c>
      <c r="AB7735" s="12">
        <v>859.91363539083284</v>
      </c>
      <c r="AC7735" s="12">
        <v>859.91363539083284</v>
      </c>
      <c r="AD7735" s="12">
        <v>859.91363539083284</v>
      </c>
      <c r="AE7735" s="12">
        <v>859.91363539083284</v>
      </c>
      <c r="AF7735" s="13">
        <v>859.91363539083284</v>
      </c>
    </row>
    <row r="7736" spans="2:32" x14ac:dyDescent="0.25">
      <c r="B7736" s="8" t="s">
        <v>146</v>
      </c>
      <c r="C7736" s="9" t="s">
        <v>128</v>
      </c>
      <c r="D7736" s="10" t="s">
        <v>176</v>
      </c>
      <c r="E7736" s="10">
        <v>7</v>
      </c>
      <c r="F7736" s="10" t="s">
        <v>35</v>
      </c>
      <c r="G7736" s="10">
        <v>3</v>
      </c>
      <c r="H7736" s="11">
        <v>8</v>
      </c>
      <c r="I7736" s="12">
        <v>859.91363539083284</v>
      </c>
      <c r="J7736" s="12">
        <v>859.91363539083284</v>
      </c>
      <c r="K7736" s="12">
        <v>859.91363539083284</v>
      </c>
      <c r="L7736" s="12">
        <v>859.91363539083284</v>
      </c>
      <c r="M7736" s="12">
        <v>859.91363539083284</v>
      </c>
      <c r="N7736" s="12">
        <v>859.91363539083284</v>
      </c>
      <c r="O7736" s="12">
        <v>859.91363539083284</v>
      </c>
      <c r="P7736" s="12">
        <v>859.91363539083284</v>
      </c>
      <c r="Q7736" s="12">
        <v>859.91363539083284</v>
      </c>
      <c r="R7736" s="12">
        <v>859.91363539083284</v>
      </c>
      <c r="S7736" s="12">
        <v>859.91363539083284</v>
      </c>
      <c r="T7736" s="12">
        <v>859.91363539083284</v>
      </c>
      <c r="U7736" s="12">
        <v>859.91363539083284</v>
      </c>
      <c r="V7736" s="12">
        <v>859.91363539083284</v>
      </c>
      <c r="W7736" s="12">
        <v>859.91363539083284</v>
      </c>
      <c r="X7736" s="12">
        <v>859.91363539083284</v>
      </c>
      <c r="Y7736" s="12">
        <v>859.91363539083284</v>
      </c>
      <c r="Z7736" s="12">
        <v>859.91363539083284</v>
      </c>
      <c r="AA7736" s="12">
        <v>859.91363539083284</v>
      </c>
      <c r="AB7736" s="12">
        <v>859.91363539083284</v>
      </c>
      <c r="AC7736" s="12">
        <v>859.91363539083284</v>
      </c>
      <c r="AD7736" s="12">
        <v>859.91363539083284</v>
      </c>
      <c r="AE7736" s="12">
        <v>859.91363539083284</v>
      </c>
      <c r="AF7736" s="13">
        <v>859.91363539083284</v>
      </c>
    </row>
    <row r="7737" spans="2:32" x14ac:dyDescent="0.25">
      <c r="B7737" s="8" t="s">
        <v>146</v>
      </c>
      <c r="C7737" s="9" t="s">
        <v>128</v>
      </c>
      <c r="D7737" s="10" t="s">
        <v>176</v>
      </c>
      <c r="E7737" s="10">
        <v>7</v>
      </c>
      <c r="F7737" s="10" t="s">
        <v>35</v>
      </c>
      <c r="G7737" s="10">
        <v>3</v>
      </c>
      <c r="H7737" s="11">
        <v>9</v>
      </c>
      <c r="I7737" s="12">
        <v>859.91363539083284</v>
      </c>
      <c r="J7737" s="12">
        <v>859.91363539083284</v>
      </c>
      <c r="K7737" s="12">
        <v>859.91363539083284</v>
      </c>
      <c r="L7737" s="12">
        <v>707.13185985382211</v>
      </c>
      <c r="M7737" s="12">
        <v>361.30824214974763</v>
      </c>
      <c r="N7737" s="12">
        <v>150.71715279121176</v>
      </c>
      <c r="O7737" s="12">
        <v>87.746289796491297</v>
      </c>
      <c r="P7737" s="12">
        <v>37.163132511353105</v>
      </c>
      <c r="Q7737" s="12">
        <v>17.549258728428615</v>
      </c>
      <c r="R7737" s="12">
        <v>5.161546288956024</v>
      </c>
      <c r="S7737" s="12">
        <v>2.0646186597943532</v>
      </c>
      <c r="T7737" s="12">
        <v>16.51694927835479</v>
      </c>
      <c r="U7737" s="12">
        <v>82.584740623296426</v>
      </c>
      <c r="V7737" s="12">
        <v>220.91418770492641</v>
      </c>
      <c r="W7737" s="12">
        <v>372.66365186903715</v>
      </c>
      <c r="X7737" s="12">
        <v>755.65038670185675</v>
      </c>
      <c r="Y7737" s="12">
        <v>801.07202557901473</v>
      </c>
      <c r="Z7737" s="12">
        <v>815.52435403439608</v>
      </c>
      <c r="AA7737" s="12">
        <v>816.55665002468879</v>
      </c>
      <c r="AB7737" s="12">
        <v>800.0396680582935</v>
      </c>
      <c r="AC7737" s="12">
        <v>761.8442241740413</v>
      </c>
      <c r="AD7737" s="12">
        <v>671.00100795015464</v>
      </c>
      <c r="AE7737" s="12">
        <v>780.42579812102144</v>
      </c>
      <c r="AF7737" s="13">
        <v>835.13822397166905</v>
      </c>
    </row>
    <row r="7738" spans="2:32" x14ac:dyDescent="0.25">
      <c r="B7738" s="8" t="s">
        <v>146</v>
      </c>
      <c r="C7738" s="9" t="s">
        <v>128</v>
      </c>
      <c r="D7738" s="10" t="s">
        <v>176</v>
      </c>
      <c r="E7738" s="10">
        <v>7</v>
      </c>
      <c r="F7738" s="10" t="s">
        <v>35</v>
      </c>
      <c r="G7738" s="10">
        <v>3</v>
      </c>
      <c r="H7738" s="11">
        <v>10</v>
      </c>
      <c r="I7738" s="12">
        <v>827.91202897876417</v>
      </c>
      <c r="J7738" s="12">
        <v>846.49360292574431</v>
      </c>
      <c r="K7738" s="12">
        <v>855.78438989923393</v>
      </c>
      <c r="L7738" s="12">
        <v>854.75209390894111</v>
      </c>
      <c r="M7738" s="12">
        <v>846.49360292574431</v>
      </c>
      <c r="N7738" s="12">
        <v>843.39665342443834</v>
      </c>
      <c r="O7738" s="12">
        <v>847.52589891603623</v>
      </c>
      <c r="P7738" s="12">
        <v>845.46130693545149</v>
      </c>
      <c r="Q7738" s="12">
        <v>853.71979791864817</v>
      </c>
      <c r="R7738" s="12">
        <v>859.91363539083284</v>
      </c>
      <c r="S7738" s="12">
        <v>859.91363539083284</v>
      </c>
      <c r="T7738" s="12">
        <v>859.91363539083284</v>
      </c>
      <c r="U7738" s="12">
        <v>859.91363539083284</v>
      </c>
      <c r="V7738" s="12">
        <v>859.91363539083284</v>
      </c>
      <c r="W7738" s="12">
        <v>859.91363539083284</v>
      </c>
      <c r="X7738" s="12">
        <v>859.91363539083284</v>
      </c>
      <c r="Y7738" s="12">
        <v>859.91363539083284</v>
      </c>
      <c r="Z7738" s="12">
        <v>859.91363539083284</v>
      </c>
      <c r="AA7738" s="12">
        <v>859.91363539083284</v>
      </c>
      <c r="AB7738" s="12">
        <v>859.91363539083284</v>
      </c>
      <c r="AC7738" s="12">
        <v>859.91363539083284</v>
      </c>
      <c r="AD7738" s="12">
        <v>859.91363539083284</v>
      </c>
      <c r="AE7738" s="12">
        <v>859.91363539083284</v>
      </c>
      <c r="AF7738" s="13">
        <v>859.91363539083284</v>
      </c>
    </row>
    <row r="7739" spans="2:32" x14ac:dyDescent="0.25">
      <c r="B7739" s="8" t="s">
        <v>146</v>
      </c>
      <c r="C7739" s="9" t="s">
        <v>128</v>
      </c>
      <c r="D7739" s="10" t="s">
        <v>176</v>
      </c>
      <c r="E7739" s="10">
        <v>7</v>
      </c>
      <c r="F7739" s="10" t="s">
        <v>35</v>
      </c>
      <c r="G7739" s="10">
        <v>3</v>
      </c>
      <c r="H7739" s="11">
        <v>11</v>
      </c>
      <c r="I7739" s="12">
        <v>859.91363539083284</v>
      </c>
      <c r="J7739" s="12">
        <v>859.91363539083284</v>
      </c>
      <c r="K7739" s="12">
        <v>859.91363539083284</v>
      </c>
      <c r="L7739" s="12">
        <v>859.91363539083284</v>
      </c>
      <c r="M7739" s="12">
        <v>859.91363539083284</v>
      </c>
      <c r="N7739" s="12">
        <v>859.91363539083284</v>
      </c>
      <c r="O7739" s="12">
        <v>859.91363539083284</v>
      </c>
      <c r="P7739" s="12">
        <v>859.91363539083284</v>
      </c>
      <c r="Q7739" s="12">
        <v>859.91363539083284</v>
      </c>
      <c r="R7739" s="12">
        <v>859.91363539083284</v>
      </c>
      <c r="S7739" s="12">
        <v>859.91363539083284</v>
      </c>
      <c r="T7739" s="12">
        <v>859.91363539083284</v>
      </c>
      <c r="U7739" s="12">
        <v>859.91363539083284</v>
      </c>
      <c r="V7739" s="12">
        <v>859.91363539083284</v>
      </c>
      <c r="W7739" s="12">
        <v>859.91363539083284</v>
      </c>
      <c r="X7739" s="12">
        <v>859.91363539083284</v>
      </c>
      <c r="Y7739" s="12">
        <v>859.91363539083284</v>
      </c>
      <c r="Z7739" s="12">
        <v>859.91363539083284</v>
      </c>
      <c r="AA7739" s="12">
        <v>859.91363539083284</v>
      </c>
      <c r="AB7739" s="12">
        <v>859.91363539083284</v>
      </c>
      <c r="AC7739" s="12">
        <v>859.91363539083284</v>
      </c>
      <c r="AD7739" s="12">
        <v>859.91363539083284</v>
      </c>
      <c r="AE7739" s="12">
        <v>859.91363539083284</v>
      </c>
      <c r="AF7739" s="13">
        <v>859.91363539083284</v>
      </c>
    </row>
    <row r="7740" spans="2:32" x14ac:dyDescent="0.25">
      <c r="B7740" s="8" t="s">
        <v>146</v>
      </c>
      <c r="C7740" s="9" t="s">
        <v>128</v>
      </c>
      <c r="D7740" s="10" t="s">
        <v>176</v>
      </c>
      <c r="E7740" s="10">
        <v>7</v>
      </c>
      <c r="F7740" s="10" t="s">
        <v>35</v>
      </c>
      <c r="G7740" s="10">
        <v>3</v>
      </c>
      <c r="H7740" s="11">
        <v>12</v>
      </c>
      <c r="I7740" s="12">
        <v>859.91363539083284</v>
      </c>
      <c r="J7740" s="12">
        <v>859.91363539083284</v>
      </c>
      <c r="K7740" s="12">
        <v>859.91363539083284</v>
      </c>
      <c r="L7740" s="12">
        <v>859.91363539083284</v>
      </c>
      <c r="M7740" s="12">
        <v>859.91363539083284</v>
      </c>
      <c r="N7740" s="12">
        <v>859.91363539083284</v>
      </c>
      <c r="O7740" s="12">
        <v>859.91363539083284</v>
      </c>
      <c r="P7740" s="12">
        <v>859.91363539083284</v>
      </c>
      <c r="Q7740" s="12">
        <v>859.91363539083284</v>
      </c>
      <c r="R7740" s="12">
        <v>859.91363539083284</v>
      </c>
      <c r="S7740" s="12">
        <v>859.91363539083284</v>
      </c>
      <c r="T7740" s="12">
        <v>859.91363539083284</v>
      </c>
      <c r="U7740" s="12">
        <v>850.6228484173422</v>
      </c>
      <c r="V7740" s="12">
        <v>846.49360292574431</v>
      </c>
      <c r="W7740" s="12">
        <v>846.49360292574431</v>
      </c>
      <c r="X7740" s="12">
        <v>851.65514440763502</v>
      </c>
      <c r="Y7740" s="12">
        <v>856.81668588952675</v>
      </c>
      <c r="Z7740" s="12">
        <v>854.75209390894111</v>
      </c>
      <c r="AA7740" s="12">
        <v>859.91363539083284</v>
      </c>
      <c r="AB7740" s="12">
        <v>859.91363539083284</v>
      </c>
      <c r="AC7740" s="12">
        <v>859.91363539083284</v>
      </c>
      <c r="AD7740" s="12">
        <v>858.8813394005399</v>
      </c>
      <c r="AE7740" s="12">
        <v>859.91363539083284</v>
      </c>
      <c r="AF7740" s="13">
        <v>859.91363539083284</v>
      </c>
    </row>
    <row r="7741" spans="2:32" x14ac:dyDescent="0.25">
      <c r="B7741" s="8" t="s">
        <v>146</v>
      </c>
      <c r="C7741" s="9" t="s">
        <v>128</v>
      </c>
      <c r="D7741" s="10" t="s">
        <v>176</v>
      </c>
      <c r="E7741" s="10">
        <v>7</v>
      </c>
      <c r="F7741" s="10" t="s">
        <v>35</v>
      </c>
      <c r="G7741" s="10">
        <v>3</v>
      </c>
      <c r="H7741" s="11">
        <v>13</v>
      </c>
      <c r="I7741" s="12">
        <v>858.8813394005399</v>
      </c>
      <c r="J7741" s="12">
        <v>858.8813394005399</v>
      </c>
      <c r="K7741" s="12">
        <v>858.8813394005399</v>
      </c>
      <c r="L7741" s="12">
        <v>849.59055242705028</v>
      </c>
      <c r="M7741" s="12">
        <v>844.42901094515867</v>
      </c>
      <c r="N7741" s="12">
        <v>825.84743699817852</v>
      </c>
      <c r="O7741" s="12">
        <v>833.07357046065488</v>
      </c>
      <c r="P7741" s="12">
        <v>813.45970052338282</v>
      </c>
      <c r="Q7741" s="12">
        <v>775.26425663912971</v>
      </c>
      <c r="R7741" s="12">
        <v>743.26271175748946</v>
      </c>
      <c r="S7741" s="12">
        <v>714.35799331629846</v>
      </c>
      <c r="T7741" s="12">
        <v>770.102715157239</v>
      </c>
      <c r="U7741" s="12">
        <v>696.80877689003864</v>
      </c>
      <c r="V7741" s="12">
        <v>714.35799331629846</v>
      </c>
      <c r="W7741" s="12">
        <v>806.23356706090544</v>
      </c>
      <c r="X7741" s="12">
        <v>855.78438989923393</v>
      </c>
      <c r="Y7741" s="12">
        <v>859.91363539083284</v>
      </c>
      <c r="Z7741" s="12">
        <v>856.81668588952675</v>
      </c>
      <c r="AA7741" s="12">
        <v>841.33206144385258</v>
      </c>
      <c r="AB7741" s="12">
        <v>852.68744039792784</v>
      </c>
      <c r="AC7741" s="12">
        <v>850.6228484173422</v>
      </c>
      <c r="AD7741" s="12">
        <v>791.78123860552421</v>
      </c>
      <c r="AE7741" s="12">
        <v>793.84583058610986</v>
      </c>
      <c r="AF7741" s="13">
        <v>852.68744039792784</v>
      </c>
    </row>
    <row r="7742" spans="2:32" x14ac:dyDescent="0.25">
      <c r="B7742" s="8" t="s">
        <v>146</v>
      </c>
      <c r="C7742" s="9" t="s">
        <v>128</v>
      </c>
      <c r="D7742" s="10" t="s">
        <v>176</v>
      </c>
      <c r="E7742" s="10">
        <v>7</v>
      </c>
      <c r="F7742" s="10" t="s">
        <v>35</v>
      </c>
      <c r="G7742" s="10">
        <v>3</v>
      </c>
      <c r="H7742" s="11">
        <v>14</v>
      </c>
      <c r="I7742" s="12">
        <v>859.91363539083284</v>
      </c>
      <c r="J7742" s="12">
        <v>859.91363539083284</v>
      </c>
      <c r="K7742" s="12">
        <v>859.91363539083284</v>
      </c>
      <c r="L7742" s="12">
        <v>857.84898187981958</v>
      </c>
      <c r="M7742" s="12">
        <v>859.91363539083284</v>
      </c>
      <c r="N7742" s="12">
        <v>859.91363539083284</v>
      </c>
      <c r="O7742" s="12">
        <v>859.91363539083284</v>
      </c>
      <c r="P7742" s="12">
        <v>859.91363539083284</v>
      </c>
      <c r="Q7742" s="12">
        <v>856.81668588952675</v>
      </c>
      <c r="R7742" s="12">
        <v>857.84898187981958</v>
      </c>
      <c r="S7742" s="12">
        <v>858.8813394005399</v>
      </c>
      <c r="T7742" s="12">
        <v>859.91363539083284</v>
      </c>
      <c r="U7742" s="12">
        <v>859.91363539083284</v>
      </c>
      <c r="V7742" s="12">
        <v>859.91363539083284</v>
      </c>
      <c r="W7742" s="12">
        <v>859.91363539083284</v>
      </c>
      <c r="X7742" s="12">
        <v>859.91363539083284</v>
      </c>
      <c r="Y7742" s="12">
        <v>859.91363539083284</v>
      </c>
      <c r="Z7742" s="12">
        <v>859.91363539083284</v>
      </c>
      <c r="AA7742" s="12">
        <v>859.91363539083284</v>
      </c>
      <c r="AB7742" s="12">
        <v>859.91363539083284</v>
      </c>
      <c r="AC7742" s="12">
        <v>858.8813394005399</v>
      </c>
      <c r="AD7742" s="12">
        <v>859.91363539083284</v>
      </c>
      <c r="AE7742" s="12">
        <v>859.91363539083284</v>
      </c>
      <c r="AF7742" s="13">
        <v>859.91363539083284</v>
      </c>
    </row>
    <row r="7743" spans="2:32" x14ac:dyDescent="0.25">
      <c r="B7743" s="8" t="s">
        <v>146</v>
      </c>
      <c r="C7743" s="9" t="s">
        <v>128</v>
      </c>
      <c r="D7743" s="10" t="s">
        <v>176</v>
      </c>
      <c r="E7743" s="10">
        <v>7</v>
      </c>
      <c r="F7743" s="10" t="s">
        <v>35</v>
      </c>
      <c r="G7743" s="10">
        <v>3</v>
      </c>
      <c r="H7743" s="11">
        <v>15</v>
      </c>
      <c r="I7743" s="12">
        <v>859.91363539083284</v>
      </c>
      <c r="J7743" s="12">
        <v>859.91363539083284</v>
      </c>
      <c r="K7743" s="12">
        <v>859.91363539083284</v>
      </c>
      <c r="L7743" s="12">
        <v>859.91363539083284</v>
      </c>
      <c r="M7743" s="12">
        <v>859.91363539083284</v>
      </c>
      <c r="N7743" s="12">
        <v>859.91363539083284</v>
      </c>
      <c r="O7743" s="12">
        <v>859.91363539083284</v>
      </c>
      <c r="P7743" s="12">
        <v>859.91363539083284</v>
      </c>
      <c r="Q7743" s="12">
        <v>859.91363539083284</v>
      </c>
      <c r="R7743" s="12">
        <v>859.91363539083284</v>
      </c>
      <c r="S7743" s="12">
        <v>859.91363539083284</v>
      </c>
      <c r="T7743" s="12">
        <v>859.91363539083284</v>
      </c>
      <c r="U7743" s="12">
        <v>859.91363539083284</v>
      </c>
      <c r="V7743" s="12">
        <v>859.91363539083284</v>
      </c>
      <c r="W7743" s="12">
        <v>859.91363539083284</v>
      </c>
      <c r="X7743" s="12">
        <v>859.91363539083284</v>
      </c>
      <c r="Y7743" s="12">
        <v>859.91363539083284</v>
      </c>
      <c r="Z7743" s="12">
        <v>859.91363539083284</v>
      </c>
      <c r="AA7743" s="12">
        <v>859.91363539083284</v>
      </c>
      <c r="AB7743" s="12">
        <v>859.91363539083284</v>
      </c>
      <c r="AC7743" s="12">
        <v>855.78438989923393</v>
      </c>
      <c r="AD7743" s="12">
        <v>839.26746946326693</v>
      </c>
      <c r="AE7743" s="12">
        <v>779.39350213072851</v>
      </c>
      <c r="AF7743" s="13">
        <v>814.49199651367474</v>
      </c>
    </row>
    <row r="7744" spans="2:32" x14ac:dyDescent="0.25">
      <c r="B7744" s="8" t="s">
        <v>146</v>
      </c>
      <c r="C7744" s="9" t="s">
        <v>128</v>
      </c>
      <c r="D7744" s="10" t="s">
        <v>176</v>
      </c>
      <c r="E7744" s="10">
        <v>7</v>
      </c>
      <c r="F7744" s="10" t="s">
        <v>35</v>
      </c>
      <c r="G7744" s="10">
        <v>3</v>
      </c>
      <c r="H7744" s="11">
        <v>16</v>
      </c>
      <c r="I7744" s="12">
        <v>858.8813394005399</v>
      </c>
      <c r="J7744" s="12">
        <v>859.91363539083284</v>
      </c>
      <c r="K7744" s="12">
        <v>859.91363539083284</v>
      </c>
      <c r="L7744" s="12">
        <v>859.91363539083284</v>
      </c>
      <c r="M7744" s="12">
        <v>858.8813394005399</v>
      </c>
      <c r="N7744" s="12">
        <v>854.75209390894111</v>
      </c>
      <c r="O7744" s="12">
        <v>827.91202897876417</v>
      </c>
      <c r="P7744" s="12">
        <v>833.07357046065488</v>
      </c>
      <c r="Q7744" s="12">
        <v>843.39665342443834</v>
      </c>
      <c r="R7744" s="12">
        <v>843.39665342443834</v>
      </c>
      <c r="S7744" s="12">
        <v>852.68744039792784</v>
      </c>
      <c r="T7744" s="12">
        <v>859.91363539083284</v>
      </c>
      <c r="U7744" s="12">
        <v>859.91363539083284</v>
      </c>
      <c r="V7744" s="12">
        <v>859.91363539083284</v>
      </c>
      <c r="W7744" s="12">
        <v>859.91363539083284</v>
      </c>
      <c r="X7744" s="12">
        <v>859.91363539083284</v>
      </c>
      <c r="Y7744" s="12">
        <v>859.91363539083284</v>
      </c>
      <c r="Z7744" s="12">
        <v>859.91363539083284</v>
      </c>
      <c r="AA7744" s="12">
        <v>859.91363539083284</v>
      </c>
      <c r="AB7744" s="12">
        <v>859.91363539083284</v>
      </c>
      <c r="AC7744" s="12">
        <v>859.91363539083284</v>
      </c>
      <c r="AD7744" s="12">
        <v>859.91363539083284</v>
      </c>
      <c r="AE7744" s="12">
        <v>859.91363539083284</v>
      </c>
      <c r="AF7744" s="13">
        <v>859.91363539083284</v>
      </c>
    </row>
    <row r="7745" spans="2:32" x14ac:dyDescent="0.25">
      <c r="B7745" s="8" t="s">
        <v>146</v>
      </c>
      <c r="C7745" s="9" t="s">
        <v>128</v>
      </c>
      <c r="D7745" s="10" t="s">
        <v>176</v>
      </c>
      <c r="E7745" s="10">
        <v>7</v>
      </c>
      <c r="F7745" s="10" t="s">
        <v>35</v>
      </c>
      <c r="G7745" s="10">
        <v>3</v>
      </c>
      <c r="H7745" s="11">
        <v>17</v>
      </c>
      <c r="I7745" s="12">
        <v>859.91363539083284</v>
      </c>
      <c r="J7745" s="12">
        <v>859.91363539083284</v>
      </c>
      <c r="K7745" s="12">
        <v>859.91363539083284</v>
      </c>
      <c r="L7745" s="12">
        <v>859.91363539083284</v>
      </c>
      <c r="M7745" s="12">
        <v>859.91363539083284</v>
      </c>
      <c r="N7745" s="12">
        <v>859.91363539083284</v>
      </c>
      <c r="O7745" s="12">
        <v>859.91363539083284</v>
      </c>
      <c r="P7745" s="12">
        <v>859.91363539083284</v>
      </c>
      <c r="Q7745" s="12">
        <v>859.91363539083284</v>
      </c>
      <c r="R7745" s="12">
        <v>859.91363539083284</v>
      </c>
      <c r="S7745" s="12">
        <v>859.91363539083284</v>
      </c>
      <c r="T7745" s="12">
        <v>859.91363539083284</v>
      </c>
      <c r="U7745" s="12">
        <v>859.91363539083284</v>
      </c>
      <c r="V7745" s="12">
        <v>859.91363539083284</v>
      </c>
      <c r="W7745" s="12">
        <v>859.91363539083284</v>
      </c>
      <c r="X7745" s="12">
        <v>859.91363539083284</v>
      </c>
      <c r="Y7745" s="12">
        <v>859.91363539083284</v>
      </c>
      <c r="Z7745" s="12">
        <v>859.91363539083284</v>
      </c>
      <c r="AA7745" s="12">
        <v>859.91363539083284</v>
      </c>
      <c r="AB7745" s="12">
        <v>859.91363539083284</v>
      </c>
      <c r="AC7745" s="12">
        <v>859.91363539083284</v>
      </c>
      <c r="AD7745" s="12">
        <v>859.91363539083284</v>
      </c>
      <c r="AE7745" s="12">
        <v>858.8813394005399</v>
      </c>
      <c r="AF7745" s="13">
        <v>854.75209390894111</v>
      </c>
    </row>
    <row r="7746" spans="2:32" x14ac:dyDescent="0.25">
      <c r="B7746" s="8" t="s">
        <v>146</v>
      </c>
      <c r="C7746" s="9" t="s">
        <v>128</v>
      </c>
      <c r="D7746" s="10" t="s">
        <v>176</v>
      </c>
      <c r="E7746" s="10">
        <v>7</v>
      </c>
      <c r="F7746" s="10" t="s">
        <v>35</v>
      </c>
      <c r="G7746" s="10">
        <v>3</v>
      </c>
      <c r="H7746" s="11">
        <v>18</v>
      </c>
      <c r="I7746" s="12">
        <v>846.49360292574431</v>
      </c>
      <c r="J7746" s="12">
        <v>827.91202897876417</v>
      </c>
      <c r="K7746" s="12">
        <v>782.49045163203448</v>
      </c>
      <c r="L7746" s="12">
        <v>646.22559653098995</v>
      </c>
      <c r="M7746" s="12">
        <v>573.96395425408343</v>
      </c>
      <c r="N7746" s="12">
        <v>495.50844373977912</v>
      </c>
      <c r="O7746" s="12">
        <v>294.20814135473285</v>
      </c>
      <c r="P7746" s="12">
        <v>225.04341781391813</v>
      </c>
      <c r="Q7746" s="12">
        <v>148.65253004541185</v>
      </c>
      <c r="R7746" s="12">
        <v>105.29554467926795</v>
      </c>
      <c r="S7746" s="12">
        <v>87.746289796491297</v>
      </c>
      <c r="T7746" s="12">
        <v>106.32785605216789</v>
      </c>
      <c r="U7746" s="12">
        <v>70.197034913714461</v>
      </c>
      <c r="V7746" s="12">
        <v>69.164723540814791</v>
      </c>
      <c r="W7746" s="12">
        <v>60.906247940224382</v>
      </c>
      <c r="X7746" s="12">
        <v>108.39247110666329</v>
      </c>
      <c r="Y7746" s="12">
        <v>197.17107227605453</v>
      </c>
      <c r="Z7746" s="12">
        <v>282.85273163544332</v>
      </c>
      <c r="AA7746" s="12">
        <v>354.08207792205701</v>
      </c>
      <c r="AB7746" s="12">
        <v>503.7669347229758</v>
      </c>
      <c r="AC7746" s="12">
        <v>668.93641596956888</v>
      </c>
      <c r="AD7746" s="12">
        <v>617.32093962022736</v>
      </c>
      <c r="AE7746" s="12">
        <v>32.00158718381001</v>
      </c>
      <c r="AF7746" s="13">
        <v>145.55561130932003</v>
      </c>
    </row>
    <row r="7747" spans="2:32" x14ac:dyDescent="0.25">
      <c r="B7747" s="8" t="s">
        <v>146</v>
      </c>
      <c r="C7747" s="9" t="s">
        <v>128</v>
      </c>
      <c r="D7747" s="10" t="s">
        <v>176</v>
      </c>
      <c r="E7747" s="10">
        <v>7</v>
      </c>
      <c r="F7747" s="10" t="s">
        <v>35</v>
      </c>
      <c r="G7747" s="10">
        <v>3</v>
      </c>
      <c r="H7747" s="11">
        <v>19</v>
      </c>
      <c r="I7747" s="12">
        <v>180.6541210748743</v>
      </c>
      <c r="J7747" s="12">
        <v>168.26641536529195</v>
      </c>
      <c r="K7747" s="12">
        <v>171.36333410138374</v>
      </c>
      <c r="L7747" s="12">
        <v>152.78177553701067</v>
      </c>
      <c r="M7747" s="12">
        <v>121.81249588044915</v>
      </c>
      <c r="N7747" s="12">
        <v>128.00634873523984</v>
      </c>
      <c r="O7747" s="12">
        <v>150.71715279121176</v>
      </c>
      <c r="P7747" s="12">
        <v>210.5910893585359</v>
      </c>
      <c r="Q7747" s="12">
        <v>118.7155694530538</v>
      </c>
      <c r="R7747" s="12">
        <v>149.68484141831181</v>
      </c>
      <c r="S7747" s="12">
        <v>297.30506009082461</v>
      </c>
      <c r="T7747" s="12">
        <v>434.60221118216117</v>
      </c>
      <c r="U7747" s="12">
        <v>566.73782079160696</v>
      </c>
      <c r="V7747" s="12">
        <v>440.79604865434573</v>
      </c>
      <c r="W7747" s="12">
        <v>517.18693642285109</v>
      </c>
      <c r="X7747" s="12">
        <v>859.91363539083284</v>
      </c>
      <c r="Y7747" s="12">
        <v>859.91363539083284</v>
      </c>
      <c r="Z7747" s="12">
        <v>859.91363539083284</v>
      </c>
      <c r="AA7747" s="12">
        <v>859.91363539083284</v>
      </c>
      <c r="AB7747" s="12">
        <v>859.91363539083284</v>
      </c>
      <c r="AC7747" s="12">
        <v>859.91363539083284</v>
      </c>
      <c r="AD7747" s="12">
        <v>859.91363539083284</v>
      </c>
      <c r="AE7747" s="12">
        <v>859.91363539083284</v>
      </c>
      <c r="AF7747" s="13">
        <v>859.91363539083284</v>
      </c>
    </row>
    <row r="7748" spans="2:32" x14ac:dyDescent="0.25">
      <c r="B7748" s="8" t="s">
        <v>146</v>
      </c>
      <c r="C7748" s="9" t="s">
        <v>128</v>
      </c>
      <c r="D7748" s="10" t="s">
        <v>176</v>
      </c>
      <c r="E7748" s="10">
        <v>7</v>
      </c>
      <c r="F7748" s="10" t="s">
        <v>35</v>
      </c>
      <c r="G7748" s="10">
        <v>3</v>
      </c>
      <c r="H7748" s="11">
        <v>20</v>
      </c>
      <c r="I7748" s="12">
        <v>859.91363539083284</v>
      </c>
      <c r="J7748" s="12">
        <v>859.91363539083284</v>
      </c>
      <c r="K7748" s="12">
        <v>859.91363539083284</v>
      </c>
      <c r="L7748" s="12">
        <v>859.91363539083284</v>
      </c>
      <c r="M7748" s="12">
        <v>859.91363539083284</v>
      </c>
      <c r="N7748" s="12">
        <v>859.91363539083284</v>
      </c>
      <c r="O7748" s="12">
        <v>581.1901492469882</v>
      </c>
      <c r="P7748" s="12">
        <v>544.02700135302803</v>
      </c>
      <c r="Q7748" s="12">
        <v>158.97562839180236</v>
      </c>
      <c r="R7748" s="12">
        <v>112.52170890695859</v>
      </c>
      <c r="S7748" s="12">
        <v>442.86067140014467</v>
      </c>
      <c r="T7748" s="12">
        <v>403.63293152559964</v>
      </c>
      <c r="U7748" s="12">
        <v>385.0513575786195</v>
      </c>
      <c r="V7748" s="12">
        <v>542.99470536273509</v>
      </c>
      <c r="W7748" s="12">
        <v>682.35644843465741</v>
      </c>
      <c r="X7748" s="12">
        <v>144.52329993642007</v>
      </c>
      <c r="Y7748" s="12">
        <v>47.486227012090971</v>
      </c>
      <c r="Z7748" s="12">
        <v>40.260062784400318</v>
      </c>
      <c r="AA7748" s="12">
        <v>4.1292373195887064</v>
      </c>
      <c r="AB7748" s="12">
        <v>105.29554467926795</v>
      </c>
      <c r="AC7748" s="12">
        <v>169.2987267381919</v>
      </c>
      <c r="AD7748" s="12">
        <v>355.11440467756404</v>
      </c>
      <c r="AE7748" s="12">
        <v>12.387711478059678</v>
      </c>
      <c r="AF7748" s="13">
        <v>73.293961341109906</v>
      </c>
    </row>
    <row r="7749" spans="2:32" x14ac:dyDescent="0.25">
      <c r="B7749" s="8" t="s">
        <v>146</v>
      </c>
      <c r="C7749" s="9" t="s">
        <v>128</v>
      </c>
      <c r="D7749" s="10" t="s">
        <v>176</v>
      </c>
      <c r="E7749" s="10">
        <v>7</v>
      </c>
      <c r="F7749" s="10" t="s">
        <v>35</v>
      </c>
      <c r="G7749" s="10">
        <v>3</v>
      </c>
      <c r="H7749" s="11">
        <v>21</v>
      </c>
      <c r="I7749" s="12">
        <v>154.84639828281058</v>
      </c>
      <c r="J7749" s="12">
        <v>170.33103811109089</v>
      </c>
      <c r="K7749" s="12">
        <v>88.778601169390967</v>
      </c>
      <c r="L7749" s="12">
        <v>153.81408690991063</v>
      </c>
      <c r="M7749" s="12">
        <v>244.65730313379726</v>
      </c>
      <c r="N7749" s="12">
        <v>2.0646186597943532</v>
      </c>
      <c r="O7749" s="12">
        <v>101.16630687897265</v>
      </c>
      <c r="P7749" s="12">
        <v>84.649363369095752</v>
      </c>
      <c r="Q7749" s="12">
        <v>72.261649968210236</v>
      </c>
      <c r="R7749" s="12">
        <v>86.713978423591627</v>
      </c>
      <c r="S7749" s="12">
        <v>129.03866010813979</v>
      </c>
      <c r="T7749" s="12">
        <v>110.4570938524632</v>
      </c>
      <c r="U7749" s="12">
        <v>101.16630687897265</v>
      </c>
      <c r="V7749" s="12">
        <v>397.43906328820088</v>
      </c>
      <c r="W7749" s="12">
        <v>580.15779172626799</v>
      </c>
      <c r="X7749" s="12">
        <v>335.50050397507681</v>
      </c>
      <c r="Y7749" s="12">
        <v>523.38083542546303</v>
      </c>
      <c r="Z7749" s="12">
        <v>637.96710554779327</v>
      </c>
      <c r="AA7749" s="12">
        <v>585.3193332081587</v>
      </c>
      <c r="AB7749" s="12">
        <v>456.28070386523314</v>
      </c>
      <c r="AC7749" s="12">
        <v>475.8945738025061</v>
      </c>
      <c r="AD7749" s="12">
        <v>355.11440467756404</v>
      </c>
      <c r="AE7749" s="12">
        <v>262.20656570787747</v>
      </c>
      <c r="AF7749" s="13">
        <v>226.07572918681714</v>
      </c>
    </row>
    <row r="7750" spans="2:32" x14ac:dyDescent="0.25">
      <c r="B7750" s="8" t="s">
        <v>146</v>
      </c>
      <c r="C7750" s="9" t="s">
        <v>128</v>
      </c>
      <c r="D7750" s="10" t="s">
        <v>176</v>
      </c>
      <c r="E7750" s="10">
        <v>7</v>
      </c>
      <c r="F7750" s="10" t="s">
        <v>35</v>
      </c>
      <c r="G7750" s="10">
        <v>3</v>
      </c>
      <c r="H7750" s="11">
        <v>22</v>
      </c>
      <c r="I7750" s="12">
        <v>183.75105519357319</v>
      </c>
      <c r="J7750" s="12">
        <v>118.7155694530538</v>
      </c>
      <c r="K7750" s="12">
        <v>121.81249588044915</v>
      </c>
      <c r="L7750" s="12">
        <v>86.713978423591627</v>
      </c>
      <c r="M7750" s="12">
        <v>42.324681684547876</v>
      </c>
      <c r="N7750" s="12">
        <v>25.80773240619309</v>
      </c>
      <c r="O7750" s="12">
        <v>10.32309257791203</v>
      </c>
      <c r="P7750" s="12">
        <v>0</v>
      </c>
      <c r="Q7750" s="12">
        <v>0</v>
      </c>
      <c r="R7750" s="12">
        <v>0</v>
      </c>
      <c r="S7750" s="12">
        <v>0</v>
      </c>
      <c r="T7750" s="12">
        <v>0</v>
      </c>
      <c r="U7750" s="12">
        <v>0</v>
      </c>
      <c r="V7750" s="12">
        <v>14.452330378207234</v>
      </c>
      <c r="W7750" s="12">
        <v>68.13241216791512</v>
      </c>
      <c r="X7750" s="12">
        <v>110.4570938524632</v>
      </c>
      <c r="Y7750" s="12">
        <v>157.94331701890241</v>
      </c>
      <c r="Z7750" s="12">
        <v>214.72033485013475</v>
      </c>
      <c r="AA7750" s="12">
        <v>235.3665161603077</v>
      </c>
      <c r="AB7750" s="12">
        <v>293.17584536443997</v>
      </c>
      <c r="AC7750" s="12">
        <v>396.40676729790897</v>
      </c>
      <c r="AD7750" s="12">
        <v>453.18378512914131</v>
      </c>
      <c r="AE7750" s="12">
        <v>464.53916408321663</v>
      </c>
      <c r="AF7750" s="13">
        <v>535.76851036983123</v>
      </c>
    </row>
    <row r="7751" spans="2:32" x14ac:dyDescent="0.25">
      <c r="B7751" s="8" t="s">
        <v>146</v>
      </c>
      <c r="C7751" s="9" t="s">
        <v>128</v>
      </c>
      <c r="D7751" s="10" t="s">
        <v>176</v>
      </c>
      <c r="E7751" s="10">
        <v>7</v>
      </c>
      <c r="F7751" s="10" t="s">
        <v>35</v>
      </c>
      <c r="G7751" s="10">
        <v>3</v>
      </c>
      <c r="H7751" s="11">
        <v>23</v>
      </c>
      <c r="I7751" s="12">
        <v>699.90566486091723</v>
      </c>
      <c r="J7751" s="12">
        <v>838.23511194254661</v>
      </c>
      <c r="K7751" s="12">
        <v>856.81668588952675</v>
      </c>
      <c r="L7751" s="12">
        <v>859.91363539083284</v>
      </c>
      <c r="M7751" s="12">
        <v>859.91363539083284</v>
      </c>
      <c r="N7751" s="12">
        <v>859.91363539083284</v>
      </c>
      <c r="O7751" s="12">
        <v>859.91363539083284</v>
      </c>
      <c r="P7751" s="12">
        <v>859.91363539083284</v>
      </c>
      <c r="Q7751" s="12">
        <v>859.91363539083284</v>
      </c>
      <c r="R7751" s="12">
        <v>735.00422077429175</v>
      </c>
      <c r="S7751" s="12">
        <v>5.161546288956024</v>
      </c>
      <c r="T7751" s="12">
        <v>91.875527596786497</v>
      </c>
      <c r="U7751" s="12">
        <v>40.260062784400318</v>
      </c>
      <c r="V7751" s="12">
        <v>221.94649907782539</v>
      </c>
      <c r="W7751" s="12">
        <v>360.27594615945475</v>
      </c>
      <c r="X7751" s="12">
        <v>257.04500884337961</v>
      </c>
      <c r="Y7751" s="12">
        <v>0</v>
      </c>
      <c r="Z7751" s="12">
        <v>0</v>
      </c>
      <c r="AA7751" s="12">
        <v>135.23251296293049</v>
      </c>
      <c r="AB7751" s="12">
        <v>298.33738684633073</v>
      </c>
      <c r="AC7751" s="12">
        <v>124.90942230784449</v>
      </c>
      <c r="AD7751" s="12">
        <v>119.74787313464924</v>
      </c>
      <c r="AE7751" s="12">
        <v>291.11122261864006</v>
      </c>
      <c r="AF7751" s="13">
        <v>221.94649907782539</v>
      </c>
    </row>
    <row r="7752" spans="2:32" x14ac:dyDescent="0.25">
      <c r="B7752" s="8" t="s">
        <v>146</v>
      </c>
      <c r="C7752" s="9" t="s">
        <v>128</v>
      </c>
      <c r="D7752" s="10" t="s">
        <v>176</v>
      </c>
      <c r="E7752" s="10">
        <v>7</v>
      </c>
      <c r="F7752" s="10" t="s">
        <v>35</v>
      </c>
      <c r="G7752" s="10">
        <v>3</v>
      </c>
      <c r="H7752" s="11">
        <v>24</v>
      </c>
      <c r="I7752" s="12">
        <v>267.3681071897692</v>
      </c>
      <c r="J7752" s="12">
        <v>97.037069078677334</v>
      </c>
      <c r="K7752" s="12">
        <v>85.681667050691956</v>
      </c>
      <c r="L7752" s="12">
        <v>86.713978423591627</v>
      </c>
      <c r="M7752" s="12">
        <v>85.681667050691956</v>
      </c>
      <c r="N7752" s="12">
        <v>144.52329993642007</v>
      </c>
      <c r="O7752" s="12">
        <v>120.78018450754919</v>
      </c>
      <c r="P7752" s="12">
        <v>160.00793976470132</v>
      </c>
      <c r="Q7752" s="12">
        <v>196.13876090315458</v>
      </c>
      <c r="R7752" s="12">
        <v>267.3681071897692</v>
      </c>
      <c r="S7752" s="12">
        <v>509.96077219516042</v>
      </c>
      <c r="T7752" s="12">
        <v>529.57467289764668</v>
      </c>
      <c r="U7752" s="12">
        <v>510.99309895066659</v>
      </c>
      <c r="V7752" s="12">
        <v>692.67953139844087</v>
      </c>
      <c r="W7752" s="12">
        <v>821.71819150657961</v>
      </c>
      <c r="X7752" s="12">
        <v>832.04127447036296</v>
      </c>
      <c r="Y7752" s="12">
        <v>839.26746946326693</v>
      </c>
      <c r="Z7752" s="12">
        <v>842.3643574341454</v>
      </c>
      <c r="AA7752" s="12">
        <v>853.71979791864817</v>
      </c>
      <c r="AB7752" s="12">
        <v>853.71979791864817</v>
      </c>
      <c r="AC7752" s="12">
        <v>847.52589891603623</v>
      </c>
      <c r="AD7752" s="12">
        <v>842.3643574341454</v>
      </c>
      <c r="AE7752" s="12">
        <v>844.42901094515867</v>
      </c>
      <c r="AF7752" s="13">
        <v>260.14194296207859</v>
      </c>
    </row>
    <row r="7753" spans="2:32" x14ac:dyDescent="0.25">
      <c r="B7753" s="8" t="s">
        <v>146</v>
      </c>
      <c r="C7753" s="9" t="s">
        <v>128</v>
      </c>
      <c r="D7753" s="10" t="s">
        <v>176</v>
      </c>
      <c r="E7753" s="10">
        <v>7</v>
      </c>
      <c r="F7753" s="10" t="s">
        <v>35</v>
      </c>
      <c r="G7753" s="10">
        <v>3</v>
      </c>
      <c r="H7753" s="11">
        <v>25</v>
      </c>
      <c r="I7753" s="12">
        <v>273.56194466195279</v>
      </c>
      <c r="J7753" s="12">
        <v>272.52964867166088</v>
      </c>
      <c r="K7753" s="12">
        <v>221.94649907782539</v>
      </c>
      <c r="L7753" s="12">
        <v>193.04184216706281</v>
      </c>
      <c r="M7753" s="12">
        <v>155.8786942731025</v>
      </c>
      <c r="N7753" s="12">
        <v>157.94331701890241</v>
      </c>
      <c r="O7753" s="12">
        <v>165.16948124659305</v>
      </c>
      <c r="P7753" s="12">
        <v>97.037069078677334</v>
      </c>
      <c r="Q7753" s="12">
        <v>114.5863316527585</v>
      </c>
      <c r="R7753" s="12">
        <v>74.32626502270611</v>
      </c>
      <c r="S7753" s="12">
        <v>52.647772339634066</v>
      </c>
      <c r="T7753" s="12">
        <v>26.840041856266911</v>
      </c>
      <c r="U7753" s="12">
        <v>7.2261651891036172</v>
      </c>
      <c r="V7753" s="12">
        <v>20.646185155824153</v>
      </c>
      <c r="W7753" s="12">
        <v>77.423199141405107</v>
      </c>
      <c r="X7753" s="12">
        <v>131.10328285393874</v>
      </c>
      <c r="Y7753" s="12">
        <v>156.91100564600245</v>
      </c>
      <c r="Z7753" s="12">
        <v>164.1371698736931</v>
      </c>
      <c r="AA7753" s="12">
        <v>179.62180970197434</v>
      </c>
      <c r="AB7753" s="12">
        <v>185.81567793937216</v>
      </c>
      <c r="AC7753" s="12">
        <v>123.87711093494454</v>
      </c>
      <c r="AD7753" s="12">
        <v>103.23092962477254</v>
      </c>
      <c r="AE7753" s="12">
        <v>68.13241216791512</v>
      </c>
      <c r="AF7753" s="13">
        <v>60.906247940224382</v>
      </c>
    </row>
    <row r="7754" spans="2:32" x14ac:dyDescent="0.25">
      <c r="B7754" s="8" t="s">
        <v>146</v>
      </c>
      <c r="C7754" s="9" t="s">
        <v>128</v>
      </c>
      <c r="D7754" s="10" t="s">
        <v>176</v>
      </c>
      <c r="E7754" s="10">
        <v>7</v>
      </c>
      <c r="F7754" s="10" t="s">
        <v>35</v>
      </c>
      <c r="G7754" s="10">
        <v>3</v>
      </c>
      <c r="H7754" s="11">
        <v>26</v>
      </c>
      <c r="I7754" s="12">
        <v>38.195443884252768</v>
      </c>
      <c r="J7754" s="12">
        <v>21.678494605897885</v>
      </c>
      <c r="K7754" s="12">
        <v>0</v>
      </c>
      <c r="L7754" s="12">
        <v>5.161546288956024</v>
      </c>
      <c r="M7754" s="12">
        <v>15.484638866868044</v>
      </c>
      <c r="N7754" s="12">
        <v>28.904660756414469</v>
      </c>
      <c r="O7754" s="12">
        <v>0</v>
      </c>
      <c r="P7754" s="12">
        <v>0</v>
      </c>
      <c r="Q7754" s="12">
        <v>0</v>
      </c>
      <c r="R7754" s="12">
        <v>0</v>
      </c>
      <c r="S7754" s="12">
        <v>0</v>
      </c>
      <c r="T7754" s="12">
        <v>10.32309257791203</v>
      </c>
      <c r="U7754" s="12">
        <v>32.00158718381001</v>
      </c>
      <c r="V7754" s="12">
        <v>61.938555467472362</v>
      </c>
      <c r="W7754" s="12">
        <v>41.292370311648213</v>
      </c>
      <c r="X7754" s="12">
        <v>49.550845912238529</v>
      </c>
      <c r="Y7754" s="12">
        <v>94.972454024181943</v>
      </c>
      <c r="Z7754" s="12">
        <v>86.713978423591627</v>
      </c>
      <c r="AA7754" s="12">
        <v>116.65094670725389</v>
      </c>
      <c r="AB7754" s="12">
        <v>176.52489096588255</v>
      </c>
      <c r="AC7754" s="12">
        <v>157.94331701890241</v>
      </c>
      <c r="AD7754" s="12">
        <v>171.36333410138374</v>
      </c>
      <c r="AE7754" s="12">
        <v>474.86227781221328</v>
      </c>
      <c r="AF7754" s="13">
        <v>178.58949832907439</v>
      </c>
    </row>
    <row r="7755" spans="2:32" x14ac:dyDescent="0.25">
      <c r="B7755" s="8" t="s">
        <v>146</v>
      </c>
      <c r="C7755" s="9" t="s">
        <v>128</v>
      </c>
      <c r="D7755" s="10" t="s">
        <v>176</v>
      </c>
      <c r="E7755" s="10">
        <v>7</v>
      </c>
      <c r="F7755" s="10" t="s">
        <v>35</v>
      </c>
      <c r="G7755" s="10">
        <v>3</v>
      </c>
      <c r="H7755" s="11">
        <v>27</v>
      </c>
      <c r="I7755" s="12">
        <v>132.13559422683869</v>
      </c>
      <c r="J7755" s="12">
        <v>101.16630687897265</v>
      </c>
      <c r="K7755" s="12">
        <v>71.22933859531058</v>
      </c>
      <c r="L7755" s="12">
        <v>93.940142651282272</v>
      </c>
      <c r="M7755" s="12">
        <v>201.30030238504631</v>
      </c>
      <c r="N7755" s="12">
        <v>278.72351690905867</v>
      </c>
      <c r="O7755" s="12">
        <v>241.56036901509839</v>
      </c>
      <c r="P7755" s="12">
        <v>184.78336656647221</v>
      </c>
      <c r="Q7755" s="12">
        <v>219.88187633202645</v>
      </c>
      <c r="R7755" s="12">
        <v>230.20497467841597</v>
      </c>
      <c r="S7755" s="12">
        <v>273.56194466195279</v>
      </c>
      <c r="T7755" s="12">
        <v>378.85752010643495</v>
      </c>
      <c r="U7755" s="12">
        <v>440.79604865434573</v>
      </c>
      <c r="V7755" s="12">
        <v>547.12388932390559</v>
      </c>
      <c r="W7755" s="12">
        <v>662.74257849738535</v>
      </c>
      <c r="X7755" s="12">
        <v>753.5857947212719</v>
      </c>
      <c r="Y7755" s="12">
        <v>813.45970052338282</v>
      </c>
      <c r="Z7755" s="12">
        <v>846.49360292574431</v>
      </c>
      <c r="AA7755" s="12">
        <v>850.6228484173422</v>
      </c>
      <c r="AB7755" s="12">
        <v>849.59055242705028</v>
      </c>
      <c r="AC7755" s="12">
        <v>850.6228484173422</v>
      </c>
      <c r="AD7755" s="12">
        <v>847.52589891603623</v>
      </c>
      <c r="AE7755" s="12">
        <v>852.68744039792784</v>
      </c>
      <c r="AF7755" s="13">
        <v>858.8813394005399</v>
      </c>
    </row>
    <row r="7756" spans="2:32" x14ac:dyDescent="0.25">
      <c r="B7756" s="8" t="s">
        <v>146</v>
      </c>
      <c r="C7756" s="9" t="s">
        <v>128</v>
      </c>
      <c r="D7756" s="10" t="s">
        <v>176</v>
      </c>
      <c r="E7756" s="10">
        <v>7</v>
      </c>
      <c r="F7756" s="10" t="s">
        <v>35</v>
      </c>
      <c r="G7756" s="10">
        <v>3</v>
      </c>
      <c r="H7756" s="11">
        <v>28</v>
      </c>
      <c r="I7756" s="12">
        <v>859.91363539083284</v>
      </c>
      <c r="J7756" s="12">
        <v>859.91363539083284</v>
      </c>
      <c r="K7756" s="12">
        <v>856.81668588952675</v>
      </c>
      <c r="L7756" s="12">
        <v>853.71979791864817</v>
      </c>
      <c r="M7756" s="12">
        <v>850.6228484173422</v>
      </c>
      <c r="N7756" s="12">
        <v>853.71979791864817</v>
      </c>
      <c r="O7756" s="12">
        <v>859.91363539083284</v>
      </c>
      <c r="P7756" s="12">
        <v>859.91363539083284</v>
      </c>
      <c r="Q7756" s="12">
        <v>859.91363539083284</v>
      </c>
      <c r="R7756" s="12">
        <v>859.91363539083284</v>
      </c>
      <c r="S7756" s="12">
        <v>859.91363539083284</v>
      </c>
      <c r="T7756" s="12">
        <v>859.91363539083284</v>
      </c>
      <c r="U7756" s="12">
        <v>859.91363539083284</v>
      </c>
      <c r="V7756" s="12">
        <v>859.91363539083284</v>
      </c>
      <c r="W7756" s="12">
        <v>859.91363539083284</v>
      </c>
      <c r="X7756" s="12">
        <v>859.91363539083284</v>
      </c>
      <c r="Y7756" s="12">
        <v>859.91363539083284</v>
      </c>
      <c r="Z7756" s="12">
        <v>859.91363539083284</v>
      </c>
      <c r="AA7756" s="12">
        <v>859.91363539083284</v>
      </c>
      <c r="AB7756" s="12">
        <v>859.91363539083284</v>
      </c>
      <c r="AC7756" s="12">
        <v>859.91363539083284</v>
      </c>
      <c r="AD7756" s="12">
        <v>859.91363539083284</v>
      </c>
      <c r="AE7756" s="12">
        <v>859.91363539083284</v>
      </c>
      <c r="AF7756" s="13">
        <v>859.91363539083284</v>
      </c>
    </row>
    <row r="7757" spans="2:32" x14ac:dyDescent="0.25">
      <c r="B7757" s="8" t="s">
        <v>146</v>
      </c>
      <c r="C7757" s="9" t="s">
        <v>128</v>
      </c>
      <c r="D7757" s="10" t="s">
        <v>176</v>
      </c>
      <c r="E7757" s="10">
        <v>7</v>
      </c>
      <c r="F7757" s="10" t="s">
        <v>35</v>
      </c>
      <c r="G7757" s="10">
        <v>3</v>
      </c>
      <c r="H7757" s="11">
        <v>29</v>
      </c>
      <c r="I7757" s="12">
        <v>859.91363539083284</v>
      </c>
      <c r="J7757" s="12">
        <v>859.91363539083284</v>
      </c>
      <c r="K7757" s="12">
        <v>859.91363539083284</v>
      </c>
      <c r="L7757" s="12">
        <v>859.91363539083284</v>
      </c>
      <c r="M7757" s="12">
        <v>859.91363539083284</v>
      </c>
      <c r="N7757" s="12">
        <v>859.91363539083284</v>
      </c>
      <c r="O7757" s="12">
        <v>859.91363539083284</v>
      </c>
      <c r="P7757" s="12">
        <v>859.91363539083284</v>
      </c>
      <c r="Q7757" s="12">
        <v>859.91363539083284</v>
      </c>
      <c r="R7757" s="12">
        <v>859.91363539083284</v>
      </c>
      <c r="S7757" s="12">
        <v>859.91363539083284</v>
      </c>
      <c r="T7757" s="12">
        <v>859.91363539083284</v>
      </c>
      <c r="U7757" s="12">
        <v>859.91363539083284</v>
      </c>
      <c r="V7757" s="12">
        <v>859.91363539083284</v>
      </c>
      <c r="W7757" s="12">
        <v>859.91363539083284</v>
      </c>
      <c r="X7757" s="12">
        <v>859.91363539083284</v>
      </c>
      <c r="Y7757" s="12">
        <v>859.91363539083284</v>
      </c>
      <c r="Z7757" s="12">
        <v>859.91363539083284</v>
      </c>
      <c r="AA7757" s="12">
        <v>859.91363539083284</v>
      </c>
      <c r="AB7757" s="12">
        <v>859.91363539083284</v>
      </c>
      <c r="AC7757" s="12">
        <v>859.91363539083284</v>
      </c>
      <c r="AD7757" s="12">
        <v>859.91363539083284</v>
      </c>
      <c r="AE7757" s="12">
        <v>859.91363539083284</v>
      </c>
      <c r="AF7757" s="13">
        <v>859.91363539083284</v>
      </c>
    </row>
    <row r="7758" spans="2:32" x14ac:dyDescent="0.25">
      <c r="B7758" s="8" t="s">
        <v>146</v>
      </c>
      <c r="C7758" s="9" t="s">
        <v>128</v>
      </c>
      <c r="D7758" s="10" t="s">
        <v>176</v>
      </c>
      <c r="E7758" s="10">
        <v>7</v>
      </c>
      <c r="F7758" s="10" t="s">
        <v>35</v>
      </c>
      <c r="G7758" s="10">
        <v>3</v>
      </c>
      <c r="H7758" s="11">
        <v>30</v>
      </c>
      <c r="I7758" s="12">
        <v>859.91363539083284</v>
      </c>
      <c r="J7758" s="12">
        <v>859.91363539083284</v>
      </c>
      <c r="K7758" s="12">
        <v>859.91363539083284</v>
      </c>
      <c r="L7758" s="12">
        <v>859.91363539083284</v>
      </c>
      <c r="M7758" s="12">
        <v>859.91363539083284</v>
      </c>
      <c r="N7758" s="12">
        <v>859.91363539083284</v>
      </c>
      <c r="O7758" s="12">
        <v>859.91363539083284</v>
      </c>
      <c r="P7758" s="12">
        <v>859.91363539083284</v>
      </c>
      <c r="Q7758" s="12">
        <v>859.91363539083284</v>
      </c>
      <c r="R7758" s="12">
        <v>859.91363539083284</v>
      </c>
      <c r="S7758" s="12">
        <v>859.91363539083284</v>
      </c>
      <c r="T7758" s="12">
        <v>859.91363539083284</v>
      </c>
      <c r="U7758" s="12">
        <v>859.91363539083284</v>
      </c>
      <c r="V7758" s="12">
        <v>859.91363539083284</v>
      </c>
      <c r="W7758" s="12">
        <v>854.75209390894111</v>
      </c>
      <c r="X7758" s="12">
        <v>841.33206144385258</v>
      </c>
      <c r="Y7758" s="12">
        <v>829.97668248977732</v>
      </c>
      <c r="Z7758" s="12">
        <v>812.42740453309</v>
      </c>
      <c r="AA7758" s="12">
        <v>796.94278008741594</v>
      </c>
      <c r="AB7758" s="12">
        <v>749.4565492296731</v>
      </c>
      <c r="AC7758" s="12">
        <v>678.22720294305941</v>
      </c>
      <c r="AD7758" s="12">
        <v>477.95919654830504</v>
      </c>
      <c r="AE7758" s="12">
        <v>338.59745347638284</v>
      </c>
      <c r="AF7758" s="13">
        <v>243.6249917608973</v>
      </c>
    </row>
    <row r="7759" spans="2:32" x14ac:dyDescent="0.25">
      <c r="B7759" s="8" t="s">
        <v>146</v>
      </c>
      <c r="C7759" s="9" t="s">
        <v>128</v>
      </c>
      <c r="D7759" s="10" t="s">
        <v>176</v>
      </c>
      <c r="E7759" s="10">
        <v>7</v>
      </c>
      <c r="F7759" s="10" t="s">
        <v>35</v>
      </c>
      <c r="G7759" s="10">
        <v>3</v>
      </c>
      <c r="H7759" s="11">
        <v>31</v>
      </c>
      <c r="I7759" s="12">
        <v>167.23410399239199</v>
      </c>
      <c r="J7759" s="12">
        <v>99.101691824477243</v>
      </c>
      <c r="K7759" s="12">
        <v>65.03548574051959</v>
      </c>
      <c r="L7759" s="12">
        <v>54.712391239781624</v>
      </c>
      <c r="M7759" s="12">
        <v>21.678494605897885</v>
      </c>
      <c r="N7759" s="12">
        <v>1.0323093298971719</v>
      </c>
      <c r="O7759" s="12">
        <v>0</v>
      </c>
      <c r="P7759" s="12">
        <v>0</v>
      </c>
      <c r="Q7759" s="12">
        <v>0</v>
      </c>
      <c r="R7759" s="12">
        <v>14.452330378207234</v>
      </c>
      <c r="S7759" s="12">
        <v>9.2907831278382602</v>
      </c>
      <c r="T7759" s="12">
        <v>3.0969278695149103</v>
      </c>
      <c r="U7759" s="12">
        <v>6.1938557390298206</v>
      </c>
      <c r="V7759" s="12">
        <v>28.904660756414469</v>
      </c>
      <c r="W7759" s="12">
        <v>54.712391239781624</v>
      </c>
      <c r="X7759" s="12">
        <v>165.16948124659305</v>
      </c>
      <c r="Y7759" s="12">
        <v>308.66046981011414</v>
      </c>
      <c r="Z7759" s="12">
        <v>309.69279656562026</v>
      </c>
      <c r="AA7759" s="12">
        <v>345.82361770407346</v>
      </c>
      <c r="AB7759" s="12">
        <v>402.60060477009262</v>
      </c>
      <c r="AC7759" s="12">
        <v>332.40358523898504</v>
      </c>
      <c r="AD7759" s="12">
        <v>256.01269747047968</v>
      </c>
      <c r="AE7759" s="12">
        <v>241.56036901509839</v>
      </c>
      <c r="AF7759" s="13">
        <v>258.07732021627868</v>
      </c>
    </row>
    <row r="7760" spans="2:32" x14ac:dyDescent="0.25">
      <c r="B7760" s="8" t="s">
        <v>146</v>
      </c>
      <c r="C7760" s="9" t="s">
        <v>128</v>
      </c>
      <c r="D7760" s="10" t="s">
        <v>176</v>
      </c>
      <c r="E7760" s="10">
        <v>7</v>
      </c>
      <c r="F7760" s="10" t="s">
        <v>35</v>
      </c>
      <c r="G7760" s="10">
        <v>4</v>
      </c>
      <c r="H7760" s="11">
        <v>1</v>
      </c>
      <c r="I7760" s="12">
        <v>238.46345027900659</v>
      </c>
      <c r="J7760" s="12">
        <v>181.68643244777329</v>
      </c>
      <c r="K7760" s="12">
        <v>87.746289796491297</v>
      </c>
      <c r="L7760" s="12">
        <v>64.00317436761992</v>
      </c>
      <c r="M7760" s="12">
        <v>4.1292373195887064</v>
      </c>
      <c r="N7760" s="12">
        <v>0</v>
      </c>
      <c r="O7760" s="12">
        <v>0</v>
      </c>
      <c r="P7760" s="12">
        <v>0</v>
      </c>
      <c r="Q7760" s="12">
        <v>0</v>
      </c>
      <c r="R7760" s="12">
        <v>0</v>
      </c>
      <c r="S7760" s="12">
        <v>0</v>
      </c>
      <c r="T7760" s="12">
        <v>8.258474639177404</v>
      </c>
      <c r="U7760" s="12">
        <v>0</v>
      </c>
      <c r="V7760" s="12">
        <v>2.0646186597943532</v>
      </c>
      <c r="W7760" s="12">
        <v>3.0969278695149103</v>
      </c>
      <c r="X7760" s="12">
        <v>24.775422956119264</v>
      </c>
      <c r="Y7760" s="12">
        <v>29.936968283662356</v>
      </c>
      <c r="Z7760" s="12">
        <v>38.195443884252768</v>
      </c>
      <c r="AA7760" s="12">
        <v>39.227751411500655</v>
      </c>
      <c r="AB7760" s="12">
        <v>28.904660756414469</v>
      </c>
      <c r="AC7760" s="12">
        <v>30.969277733736181</v>
      </c>
      <c r="AD7760" s="12">
        <v>43.356989211795771</v>
      </c>
      <c r="AE7760" s="12">
        <v>46.453919484843084</v>
      </c>
      <c r="AF7760" s="13">
        <v>104.26324099767155</v>
      </c>
    </row>
    <row r="7761" spans="2:32" x14ac:dyDescent="0.25">
      <c r="B7761" s="8" t="s">
        <v>146</v>
      </c>
      <c r="C7761" s="9" t="s">
        <v>128</v>
      </c>
      <c r="D7761" s="10" t="s">
        <v>176</v>
      </c>
      <c r="E7761" s="10">
        <v>7</v>
      </c>
      <c r="F7761" s="10" t="s">
        <v>35</v>
      </c>
      <c r="G7761" s="10">
        <v>4</v>
      </c>
      <c r="H7761" s="11">
        <v>2</v>
      </c>
      <c r="I7761" s="12">
        <v>54.712391239781624</v>
      </c>
      <c r="J7761" s="12">
        <v>22.71080405597171</v>
      </c>
      <c r="K7761" s="12">
        <v>4.1292373195887064</v>
      </c>
      <c r="L7761" s="12">
        <v>0</v>
      </c>
      <c r="M7761" s="12">
        <v>0</v>
      </c>
      <c r="N7761" s="12">
        <v>0</v>
      </c>
      <c r="O7761" s="12">
        <v>0</v>
      </c>
      <c r="P7761" s="12">
        <v>0</v>
      </c>
      <c r="Q7761" s="12">
        <v>0</v>
      </c>
      <c r="R7761" s="12">
        <v>0</v>
      </c>
      <c r="S7761" s="12">
        <v>6.1938557390298206</v>
      </c>
      <c r="T7761" s="12">
        <v>49.550845912238529</v>
      </c>
      <c r="U7761" s="12">
        <v>64.00317436761992</v>
      </c>
      <c r="V7761" s="12">
        <v>0</v>
      </c>
      <c r="W7761" s="12">
        <v>0</v>
      </c>
      <c r="X7761" s="12">
        <v>0</v>
      </c>
      <c r="Y7761" s="12">
        <v>84.649363369095752</v>
      </c>
      <c r="Z7761" s="12">
        <v>317.95125678360375</v>
      </c>
      <c r="AA7761" s="12">
        <v>471.76532831090731</v>
      </c>
      <c r="AB7761" s="12">
        <v>507.89618021457477</v>
      </c>
      <c r="AC7761" s="12">
        <v>467.63611358452266</v>
      </c>
      <c r="AD7761" s="12">
        <v>291.11122261864006</v>
      </c>
      <c r="AE7761" s="12">
        <v>258.07732021627868</v>
      </c>
      <c r="AF7761" s="13">
        <v>260.14194296207859</v>
      </c>
    </row>
    <row r="7762" spans="2:32" x14ac:dyDescent="0.25">
      <c r="B7762" s="8" t="s">
        <v>146</v>
      </c>
      <c r="C7762" s="9" t="s">
        <v>128</v>
      </c>
      <c r="D7762" s="10" t="s">
        <v>176</v>
      </c>
      <c r="E7762" s="10">
        <v>7</v>
      </c>
      <c r="F7762" s="10" t="s">
        <v>35</v>
      </c>
      <c r="G7762" s="10">
        <v>4</v>
      </c>
      <c r="H7762" s="11">
        <v>3</v>
      </c>
      <c r="I7762" s="12">
        <v>311.75738854620596</v>
      </c>
      <c r="J7762" s="12">
        <v>259.1096162065715</v>
      </c>
      <c r="K7762" s="12">
        <v>176.52489096588255</v>
      </c>
      <c r="L7762" s="12">
        <v>217.81725358622654</v>
      </c>
      <c r="M7762" s="12">
        <v>206.46185924954415</v>
      </c>
      <c r="N7762" s="12">
        <v>346.85591369436634</v>
      </c>
      <c r="O7762" s="12">
        <v>302.46663233792964</v>
      </c>
      <c r="P7762" s="12">
        <v>259.1096162065715</v>
      </c>
      <c r="Q7762" s="12">
        <v>231.23728605131592</v>
      </c>
      <c r="R7762" s="12">
        <v>206.46185924954415</v>
      </c>
      <c r="S7762" s="12">
        <v>150.71715279121176</v>
      </c>
      <c r="T7762" s="12">
        <v>124.90942230784449</v>
      </c>
      <c r="U7762" s="12">
        <v>134.20020159003053</v>
      </c>
      <c r="V7762" s="12">
        <v>137.29713570872943</v>
      </c>
      <c r="W7762" s="12">
        <v>116.65094670725389</v>
      </c>
      <c r="X7762" s="12">
        <v>141.42636581772121</v>
      </c>
      <c r="Y7762" s="12">
        <v>169.2987267381919</v>
      </c>
      <c r="Z7762" s="12">
        <v>235.3665161603077</v>
      </c>
      <c r="AA7762" s="12">
        <v>278.72351690905867</v>
      </c>
      <c r="AB7762" s="12">
        <v>279.7558128993515</v>
      </c>
      <c r="AC7762" s="12">
        <v>254.98038609757972</v>
      </c>
      <c r="AD7762" s="12">
        <v>209.55877798563691</v>
      </c>
      <c r="AE7762" s="12">
        <v>106.32785605216789</v>
      </c>
      <c r="AF7762" s="13">
        <v>82.584740623296426</v>
      </c>
    </row>
    <row r="7763" spans="2:32" x14ac:dyDescent="0.25">
      <c r="B7763" s="8" t="s">
        <v>146</v>
      </c>
      <c r="C7763" s="9" t="s">
        <v>128</v>
      </c>
      <c r="D7763" s="10" t="s">
        <v>176</v>
      </c>
      <c r="E7763" s="10">
        <v>7</v>
      </c>
      <c r="F7763" s="10" t="s">
        <v>35</v>
      </c>
      <c r="G7763" s="10">
        <v>4</v>
      </c>
      <c r="H7763" s="11">
        <v>4</v>
      </c>
      <c r="I7763" s="12">
        <v>100.1340031973772</v>
      </c>
      <c r="J7763" s="12">
        <v>44.389300584695427</v>
      </c>
      <c r="K7763" s="12">
        <v>4.1292373195887064</v>
      </c>
      <c r="L7763" s="12">
        <v>0</v>
      </c>
      <c r="M7763" s="12">
        <v>0</v>
      </c>
      <c r="N7763" s="12">
        <v>0</v>
      </c>
      <c r="O7763" s="12">
        <v>1.0323093298971719</v>
      </c>
      <c r="P7763" s="12">
        <v>0</v>
      </c>
      <c r="Q7763" s="12">
        <v>0</v>
      </c>
      <c r="R7763" s="12">
        <v>0</v>
      </c>
      <c r="S7763" s="12">
        <v>0</v>
      </c>
      <c r="T7763" s="12">
        <v>0</v>
      </c>
      <c r="U7763" s="12">
        <v>0</v>
      </c>
      <c r="V7763" s="12">
        <v>0</v>
      </c>
      <c r="W7763" s="12">
        <v>0</v>
      </c>
      <c r="X7763" s="12">
        <v>0</v>
      </c>
      <c r="Y7763" s="12">
        <v>0</v>
      </c>
      <c r="Z7763" s="12">
        <v>0</v>
      </c>
      <c r="AA7763" s="12">
        <v>7.2261651891036172</v>
      </c>
      <c r="AB7763" s="12">
        <v>71.22933859531058</v>
      </c>
      <c r="AC7763" s="12">
        <v>160.00793976470132</v>
      </c>
      <c r="AD7763" s="12">
        <v>233.30189341450779</v>
      </c>
      <c r="AE7763" s="12">
        <v>401.56830877979974</v>
      </c>
      <c r="AF7763" s="13">
        <v>451.1191623833414</v>
      </c>
    </row>
    <row r="7764" spans="2:32" x14ac:dyDescent="0.25">
      <c r="B7764" s="8" t="s">
        <v>146</v>
      </c>
      <c r="C7764" s="9" t="s">
        <v>128</v>
      </c>
      <c r="D7764" s="10" t="s">
        <v>176</v>
      </c>
      <c r="E7764" s="10">
        <v>7</v>
      </c>
      <c r="F7764" s="10" t="s">
        <v>35</v>
      </c>
      <c r="G7764" s="10">
        <v>4</v>
      </c>
      <c r="H7764" s="11">
        <v>5</v>
      </c>
      <c r="I7764" s="12">
        <v>525.44542740604788</v>
      </c>
      <c r="J7764" s="12">
        <v>462.47457210263093</v>
      </c>
      <c r="K7764" s="12">
        <v>275.6265674077527</v>
      </c>
      <c r="L7764" s="12">
        <v>155.8786942731025</v>
      </c>
      <c r="M7764" s="12">
        <v>100.1340031973772</v>
      </c>
      <c r="N7764" s="12">
        <v>47.486227012090971</v>
      </c>
      <c r="O7764" s="12">
        <v>13.420020928133409</v>
      </c>
      <c r="P7764" s="12">
        <v>0</v>
      </c>
      <c r="Q7764" s="12">
        <v>2.0646186597943532</v>
      </c>
      <c r="R7764" s="12">
        <v>2.0646186597943532</v>
      </c>
      <c r="S7764" s="12">
        <v>10.32309257791203</v>
      </c>
      <c r="T7764" s="12">
        <v>48.518534539338866</v>
      </c>
      <c r="U7764" s="12">
        <v>113.55402027985855</v>
      </c>
      <c r="V7764" s="12">
        <v>285.94968113674935</v>
      </c>
      <c r="W7764" s="12">
        <v>587.38398671917184</v>
      </c>
      <c r="X7764" s="12">
        <v>728.81032177167981</v>
      </c>
      <c r="Y7764" s="12">
        <v>662.74257849738535</v>
      </c>
      <c r="Z7764" s="12">
        <v>793.84583058610986</v>
      </c>
      <c r="AA7764" s="12">
        <v>797.97507607770865</v>
      </c>
      <c r="AB7764" s="12">
        <v>822.75048749687244</v>
      </c>
      <c r="AC7764" s="12">
        <v>791.78123860552421</v>
      </c>
      <c r="AD7764" s="12">
        <v>833.07357046065488</v>
      </c>
      <c r="AE7764" s="12">
        <v>845.46130693545149</v>
      </c>
      <c r="AF7764" s="13">
        <v>859.91363539083284</v>
      </c>
    </row>
    <row r="7765" spans="2:32" x14ac:dyDescent="0.25">
      <c r="B7765" s="8" t="s">
        <v>146</v>
      </c>
      <c r="C7765" s="9" t="s">
        <v>128</v>
      </c>
      <c r="D7765" s="10" t="s">
        <v>176</v>
      </c>
      <c r="E7765" s="10">
        <v>7</v>
      </c>
      <c r="F7765" s="10" t="s">
        <v>35</v>
      </c>
      <c r="G7765" s="10">
        <v>4</v>
      </c>
      <c r="H7765" s="11">
        <v>6</v>
      </c>
      <c r="I7765" s="12">
        <v>859.91363539083284</v>
      </c>
      <c r="J7765" s="12">
        <v>859.91363539083284</v>
      </c>
      <c r="K7765" s="12">
        <v>850.6228484173422</v>
      </c>
      <c r="L7765" s="12">
        <v>841.33206144385258</v>
      </c>
      <c r="M7765" s="12">
        <v>669.96871195986171</v>
      </c>
      <c r="N7765" s="12">
        <v>594.61012018164922</v>
      </c>
      <c r="O7765" s="12">
        <v>534.73621437953841</v>
      </c>
      <c r="P7765" s="12">
        <v>463.50686809292375</v>
      </c>
      <c r="Q7765" s="12">
        <v>267.3681071897692</v>
      </c>
      <c r="R7765" s="12">
        <v>202.33261375794626</v>
      </c>
      <c r="S7765" s="12">
        <v>192.00953079416286</v>
      </c>
      <c r="T7765" s="12">
        <v>124.90942230784449</v>
      </c>
      <c r="U7765" s="12">
        <v>273.56194466195279</v>
      </c>
      <c r="V7765" s="12">
        <v>373.69594785932998</v>
      </c>
      <c r="W7765" s="12">
        <v>482.08844203990395</v>
      </c>
      <c r="X7765" s="12">
        <v>832.04127447036296</v>
      </c>
      <c r="Y7765" s="12">
        <v>859.91363539083284</v>
      </c>
      <c r="Z7765" s="12">
        <v>859.91363539083284</v>
      </c>
      <c r="AA7765" s="12">
        <v>859.91363539083284</v>
      </c>
      <c r="AB7765" s="12">
        <v>859.91363539083284</v>
      </c>
      <c r="AC7765" s="12">
        <v>859.91363539083284</v>
      </c>
      <c r="AD7765" s="12">
        <v>859.91363539083284</v>
      </c>
      <c r="AE7765" s="12">
        <v>859.91363539083284</v>
      </c>
      <c r="AF7765" s="13">
        <v>859.91363539083284</v>
      </c>
    </row>
    <row r="7766" spans="2:32" x14ac:dyDescent="0.25">
      <c r="B7766" s="8" t="s">
        <v>146</v>
      </c>
      <c r="C7766" s="9" t="s">
        <v>128</v>
      </c>
      <c r="D7766" s="10" t="s">
        <v>176</v>
      </c>
      <c r="E7766" s="10">
        <v>7</v>
      </c>
      <c r="F7766" s="10" t="s">
        <v>35</v>
      </c>
      <c r="G7766" s="10">
        <v>4</v>
      </c>
      <c r="H7766" s="11">
        <v>7</v>
      </c>
      <c r="I7766" s="12">
        <v>859.91363539083284</v>
      </c>
      <c r="J7766" s="12">
        <v>859.91363539083284</v>
      </c>
      <c r="K7766" s="12">
        <v>859.91363539083284</v>
      </c>
      <c r="L7766" s="12">
        <v>859.91363539083284</v>
      </c>
      <c r="M7766" s="12">
        <v>859.91363539083284</v>
      </c>
      <c r="N7766" s="12">
        <v>859.91363539083284</v>
      </c>
      <c r="O7766" s="12">
        <v>859.91363539083284</v>
      </c>
      <c r="P7766" s="12">
        <v>859.91363539083284</v>
      </c>
      <c r="Q7766" s="12">
        <v>852.68744039792784</v>
      </c>
      <c r="R7766" s="12">
        <v>841.33206144385258</v>
      </c>
      <c r="S7766" s="12">
        <v>849.59055242705028</v>
      </c>
      <c r="T7766" s="12">
        <v>817.58894601498173</v>
      </c>
      <c r="U7766" s="12">
        <v>749.4565492296731</v>
      </c>
      <c r="V7766" s="12">
        <v>783.52274762232742</v>
      </c>
      <c r="W7766" s="12">
        <v>809.33045503178403</v>
      </c>
      <c r="X7766" s="12">
        <v>832.04127447036296</v>
      </c>
      <c r="Y7766" s="12">
        <v>849.59055242705028</v>
      </c>
      <c r="Z7766" s="12">
        <v>821.71819150657961</v>
      </c>
      <c r="AA7766" s="12">
        <v>859.91363539083284</v>
      </c>
      <c r="AB7766" s="12">
        <v>835.13822397166905</v>
      </c>
      <c r="AC7766" s="12">
        <v>857.84898187981958</v>
      </c>
      <c r="AD7766" s="12">
        <v>848.55825643675746</v>
      </c>
      <c r="AE7766" s="12">
        <v>833.07357046065488</v>
      </c>
      <c r="AF7766" s="13">
        <v>855.78438989923393</v>
      </c>
    </row>
    <row r="7767" spans="2:32" x14ac:dyDescent="0.25">
      <c r="B7767" s="8" t="s">
        <v>146</v>
      </c>
      <c r="C7767" s="9" t="s">
        <v>128</v>
      </c>
      <c r="D7767" s="10" t="s">
        <v>176</v>
      </c>
      <c r="E7767" s="10">
        <v>7</v>
      </c>
      <c r="F7767" s="10" t="s">
        <v>35</v>
      </c>
      <c r="G7767" s="10">
        <v>4</v>
      </c>
      <c r="H7767" s="11">
        <v>8</v>
      </c>
      <c r="I7767" s="12">
        <v>644.1610045504051</v>
      </c>
      <c r="J7767" s="12">
        <v>299.36968283662361</v>
      </c>
      <c r="K7767" s="12">
        <v>423.2468014628717</v>
      </c>
      <c r="L7767" s="12">
        <v>529.57467289764668</v>
      </c>
      <c r="M7767" s="12">
        <v>293.17584536443997</v>
      </c>
      <c r="N7767" s="12">
        <v>279.7558128993515</v>
      </c>
      <c r="O7767" s="12">
        <v>129.03866010813979</v>
      </c>
      <c r="P7767" s="12">
        <v>32.00158718381001</v>
      </c>
      <c r="Q7767" s="12">
        <v>155.8786942731025</v>
      </c>
      <c r="R7767" s="12">
        <v>82.584740623296426</v>
      </c>
      <c r="S7767" s="12">
        <v>101.16630687897265</v>
      </c>
      <c r="T7767" s="12">
        <v>61.938555467472362</v>
      </c>
      <c r="U7767" s="12">
        <v>67.100100795015464</v>
      </c>
      <c r="V7767" s="12">
        <v>96.004765397081897</v>
      </c>
      <c r="W7767" s="12">
        <v>138.32944708162938</v>
      </c>
      <c r="X7767" s="12">
        <v>366.4697836316393</v>
      </c>
      <c r="Y7767" s="12">
        <v>263.2388616981703</v>
      </c>
      <c r="Z7767" s="12">
        <v>366.4697836316393</v>
      </c>
      <c r="AA7767" s="12">
        <v>263.2388616981703</v>
      </c>
      <c r="AB7767" s="12">
        <v>279.7558128993515</v>
      </c>
      <c r="AC7767" s="12">
        <v>250.85115598858795</v>
      </c>
      <c r="AD7767" s="12">
        <v>303.49892832822246</v>
      </c>
      <c r="AE7767" s="12">
        <v>279.7558128993515</v>
      </c>
      <c r="AF7767" s="13">
        <v>273.56194466195279</v>
      </c>
    </row>
    <row r="7768" spans="2:32" x14ac:dyDescent="0.25">
      <c r="B7768" s="8" t="s">
        <v>146</v>
      </c>
      <c r="C7768" s="9" t="s">
        <v>128</v>
      </c>
      <c r="D7768" s="10" t="s">
        <v>176</v>
      </c>
      <c r="E7768" s="10">
        <v>7</v>
      </c>
      <c r="F7768" s="10" t="s">
        <v>35</v>
      </c>
      <c r="G7768" s="10">
        <v>4</v>
      </c>
      <c r="H7768" s="11">
        <v>9</v>
      </c>
      <c r="I7768" s="12">
        <v>192.00953079416286</v>
      </c>
      <c r="J7768" s="12">
        <v>258.07732021627868</v>
      </c>
      <c r="K7768" s="12">
        <v>400.53601278950691</v>
      </c>
      <c r="L7768" s="12">
        <v>316.91896079331087</v>
      </c>
      <c r="M7768" s="12">
        <v>390.21289906051021</v>
      </c>
      <c r="N7768" s="12">
        <v>330.3389624931861</v>
      </c>
      <c r="O7768" s="12">
        <v>303.49892832822246</v>
      </c>
      <c r="P7768" s="12">
        <v>183.75105519357319</v>
      </c>
      <c r="Q7768" s="12">
        <v>156.91100564600245</v>
      </c>
      <c r="R7768" s="12">
        <v>135.23251296293049</v>
      </c>
      <c r="S7768" s="12">
        <v>184.78336656647221</v>
      </c>
      <c r="T7768" s="12">
        <v>216.78494221332753</v>
      </c>
      <c r="U7768" s="12">
        <v>345.82361770407346</v>
      </c>
      <c r="V7768" s="12">
        <v>530.6069688879395</v>
      </c>
      <c r="W7768" s="12">
        <v>665.83946646826291</v>
      </c>
      <c r="X7768" s="12">
        <v>767.00576565593292</v>
      </c>
      <c r="Y7768" s="12">
        <v>786.6196971236335</v>
      </c>
      <c r="Z7768" s="12">
        <v>802.10432156930756</v>
      </c>
      <c r="AA7768" s="12">
        <v>829.97668248977732</v>
      </c>
      <c r="AB7768" s="12">
        <v>778.36120614043568</v>
      </c>
      <c r="AC7768" s="12">
        <v>773.19966465854498</v>
      </c>
      <c r="AD7768" s="12">
        <v>783.52274762232742</v>
      </c>
      <c r="AE7768" s="12">
        <v>834.10592798137611</v>
      </c>
      <c r="AF7768" s="13">
        <v>813.45970052338282</v>
      </c>
    </row>
    <row r="7769" spans="2:32" x14ac:dyDescent="0.25">
      <c r="B7769" s="8" t="s">
        <v>146</v>
      </c>
      <c r="C7769" s="9" t="s">
        <v>128</v>
      </c>
      <c r="D7769" s="10" t="s">
        <v>176</v>
      </c>
      <c r="E7769" s="10">
        <v>7</v>
      </c>
      <c r="F7769" s="10" t="s">
        <v>35</v>
      </c>
      <c r="G7769" s="10">
        <v>4</v>
      </c>
      <c r="H7769" s="11">
        <v>10</v>
      </c>
      <c r="I7769" s="12">
        <v>804.1689135498923</v>
      </c>
      <c r="J7769" s="12">
        <v>769.07041916694607</v>
      </c>
      <c r="K7769" s="12">
        <v>777.32891015014286</v>
      </c>
      <c r="L7769" s="12">
        <v>714.35799331629846</v>
      </c>
      <c r="M7769" s="12">
        <v>698.87336887062429</v>
      </c>
      <c r="N7769" s="12">
        <v>841.33206144385258</v>
      </c>
      <c r="O7769" s="12">
        <v>652.41949553360189</v>
      </c>
      <c r="P7769" s="12">
        <v>723.64878028978808</v>
      </c>
      <c r="Q7769" s="12">
        <v>516.15464043255815</v>
      </c>
      <c r="R7769" s="12">
        <v>569.83470876248464</v>
      </c>
      <c r="S7769" s="12">
        <v>369.56673313294533</v>
      </c>
      <c r="T7769" s="12">
        <v>336.5328307305839</v>
      </c>
      <c r="U7769" s="12">
        <v>402.60060477009262</v>
      </c>
      <c r="V7769" s="12">
        <v>396.40676729790897</v>
      </c>
      <c r="W7769" s="12">
        <v>489.31460626759451</v>
      </c>
      <c r="X7769" s="12">
        <v>549.18854283491976</v>
      </c>
      <c r="Y7769" s="12">
        <v>689.58258189713479</v>
      </c>
      <c r="Z7769" s="12">
        <v>760.81192818374848</v>
      </c>
      <c r="AA7769" s="12">
        <v>797.97507607770865</v>
      </c>
      <c r="AB7769" s="12">
        <v>784.55504361262024</v>
      </c>
      <c r="AC7769" s="12">
        <v>797.97507607770865</v>
      </c>
      <c r="AD7769" s="12">
        <v>824.81514100788559</v>
      </c>
      <c r="AE7769" s="12">
        <v>839.26746946326693</v>
      </c>
      <c r="AF7769" s="13">
        <v>844.42901094515867</v>
      </c>
    </row>
    <row r="7770" spans="2:32" x14ac:dyDescent="0.25">
      <c r="B7770" s="8" t="s">
        <v>146</v>
      </c>
      <c r="C7770" s="9" t="s">
        <v>128</v>
      </c>
      <c r="D7770" s="10" t="s">
        <v>176</v>
      </c>
      <c r="E7770" s="10">
        <v>7</v>
      </c>
      <c r="F7770" s="10" t="s">
        <v>35</v>
      </c>
      <c r="G7770" s="10">
        <v>4</v>
      </c>
      <c r="H7770" s="11">
        <v>11</v>
      </c>
      <c r="I7770" s="12">
        <v>846.49360292574431</v>
      </c>
      <c r="J7770" s="12">
        <v>851.65514440763502</v>
      </c>
      <c r="K7770" s="12">
        <v>848.55825643675746</v>
      </c>
      <c r="L7770" s="12">
        <v>849.59055242705028</v>
      </c>
      <c r="M7770" s="12">
        <v>851.65514440763502</v>
      </c>
      <c r="N7770" s="12">
        <v>824.81514100788559</v>
      </c>
      <c r="O7770" s="12">
        <v>824.81514100788559</v>
      </c>
      <c r="P7770" s="12">
        <v>842.3643574341454</v>
      </c>
      <c r="Q7770" s="12">
        <v>817.58894601498173</v>
      </c>
      <c r="R7770" s="12">
        <v>843.39665342443834</v>
      </c>
      <c r="S7770" s="12">
        <v>845.46130693545149</v>
      </c>
      <c r="T7770" s="12">
        <v>857.84898187981958</v>
      </c>
      <c r="U7770" s="12">
        <v>859.91363539083284</v>
      </c>
      <c r="V7770" s="12">
        <v>859.91363539083284</v>
      </c>
      <c r="W7770" s="12">
        <v>859.91363539083284</v>
      </c>
      <c r="X7770" s="12">
        <v>859.91363539083284</v>
      </c>
      <c r="Y7770" s="12">
        <v>859.91363539083284</v>
      </c>
      <c r="Z7770" s="12">
        <v>859.91363539083284</v>
      </c>
      <c r="AA7770" s="12">
        <v>859.91363539083284</v>
      </c>
      <c r="AB7770" s="12">
        <v>859.91363539083284</v>
      </c>
      <c r="AC7770" s="12">
        <v>859.91363539083284</v>
      </c>
      <c r="AD7770" s="12">
        <v>859.91363539083284</v>
      </c>
      <c r="AE7770" s="12">
        <v>859.91363539083284</v>
      </c>
      <c r="AF7770" s="13">
        <v>859.91363539083284</v>
      </c>
    </row>
    <row r="7771" spans="2:32" x14ac:dyDescent="0.25">
      <c r="B7771" s="8" t="s">
        <v>146</v>
      </c>
      <c r="C7771" s="9" t="s">
        <v>128</v>
      </c>
      <c r="D7771" s="10" t="s">
        <v>176</v>
      </c>
      <c r="E7771" s="10">
        <v>7</v>
      </c>
      <c r="F7771" s="10" t="s">
        <v>35</v>
      </c>
      <c r="G7771" s="10">
        <v>4</v>
      </c>
      <c r="H7771" s="11">
        <v>12</v>
      </c>
      <c r="I7771" s="12">
        <v>859.91363539083284</v>
      </c>
      <c r="J7771" s="12">
        <v>859.91363539083284</v>
      </c>
      <c r="K7771" s="12">
        <v>859.91363539083284</v>
      </c>
      <c r="L7771" s="12">
        <v>859.91363539083284</v>
      </c>
      <c r="M7771" s="12">
        <v>859.91363539083284</v>
      </c>
      <c r="N7771" s="12">
        <v>859.91363539083284</v>
      </c>
      <c r="O7771" s="12">
        <v>859.91363539083284</v>
      </c>
      <c r="P7771" s="12">
        <v>859.91363539083284</v>
      </c>
      <c r="Q7771" s="12">
        <v>859.91363539083284</v>
      </c>
      <c r="R7771" s="12">
        <v>859.91363539083284</v>
      </c>
      <c r="S7771" s="12">
        <v>859.91363539083284</v>
      </c>
      <c r="T7771" s="12">
        <v>859.91363539083284</v>
      </c>
      <c r="U7771" s="12">
        <v>859.91363539083284</v>
      </c>
      <c r="V7771" s="12">
        <v>859.91363539083284</v>
      </c>
      <c r="W7771" s="12">
        <v>859.91363539083284</v>
      </c>
      <c r="X7771" s="12">
        <v>859.91363539083284</v>
      </c>
      <c r="Y7771" s="12">
        <v>859.91363539083284</v>
      </c>
      <c r="Z7771" s="12">
        <v>859.91363539083284</v>
      </c>
      <c r="AA7771" s="12">
        <v>859.91363539083284</v>
      </c>
      <c r="AB7771" s="12">
        <v>859.91363539083284</v>
      </c>
      <c r="AC7771" s="12">
        <v>859.91363539083284</v>
      </c>
      <c r="AD7771" s="12">
        <v>859.91363539083284</v>
      </c>
      <c r="AE7771" s="12">
        <v>859.91363539083284</v>
      </c>
      <c r="AF7771" s="13">
        <v>859.91363539083284</v>
      </c>
    </row>
    <row r="7772" spans="2:32" x14ac:dyDescent="0.25">
      <c r="B7772" s="8" t="s">
        <v>146</v>
      </c>
      <c r="C7772" s="9" t="s">
        <v>128</v>
      </c>
      <c r="D7772" s="10" t="s">
        <v>176</v>
      </c>
      <c r="E7772" s="10">
        <v>7</v>
      </c>
      <c r="F7772" s="10" t="s">
        <v>35</v>
      </c>
      <c r="G7772" s="10">
        <v>4</v>
      </c>
      <c r="H7772" s="11">
        <v>13</v>
      </c>
      <c r="I7772" s="12">
        <v>859.91363539083284</v>
      </c>
      <c r="J7772" s="12">
        <v>859.91363539083284</v>
      </c>
      <c r="K7772" s="12">
        <v>859.91363539083284</v>
      </c>
      <c r="L7772" s="12">
        <v>859.91363539083284</v>
      </c>
      <c r="M7772" s="12">
        <v>859.91363539083284</v>
      </c>
      <c r="N7772" s="12">
        <v>859.91363539083284</v>
      </c>
      <c r="O7772" s="12">
        <v>859.91363539083284</v>
      </c>
      <c r="P7772" s="12">
        <v>859.91363539083284</v>
      </c>
      <c r="Q7772" s="12">
        <v>859.91363539083284</v>
      </c>
      <c r="R7772" s="12">
        <v>859.91363539083284</v>
      </c>
      <c r="S7772" s="12">
        <v>859.91363539083284</v>
      </c>
      <c r="T7772" s="12">
        <v>859.91363539083284</v>
      </c>
      <c r="U7772" s="12">
        <v>859.91363539083284</v>
      </c>
      <c r="V7772" s="12">
        <v>859.91363539083284</v>
      </c>
      <c r="W7772" s="12">
        <v>859.91363539083284</v>
      </c>
      <c r="X7772" s="12">
        <v>859.91363539083284</v>
      </c>
      <c r="Y7772" s="12">
        <v>859.91363539083284</v>
      </c>
      <c r="Z7772" s="12">
        <v>859.91363539083284</v>
      </c>
      <c r="AA7772" s="12">
        <v>859.91363539083284</v>
      </c>
      <c r="AB7772" s="12">
        <v>859.91363539083284</v>
      </c>
      <c r="AC7772" s="12">
        <v>859.91363539083284</v>
      </c>
      <c r="AD7772" s="12">
        <v>859.91363539083284</v>
      </c>
      <c r="AE7772" s="12">
        <v>859.91363539083284</v>
      </c>
      <c r="AF7772" s="13">
        <v>859.91363539083284</v>
      </c>
    </row>
    <row r="7773" spans="2:32" x14ac:dyDescent="0.25">
      <c r="B7773" s="8" t="s">
        <v>146</v>
      </c>
      <c r="C7773" s="9" t="s">
        <v>128</v>
      </c>
      <c r="D7773" s="10" t="s">
        <v>176</v>
      </c>
      <c r="E7773" s="10">
        <v>7</v>
      </c>
      <c r="F7773" s="10" t="s">
        <v>35</v>
      </c>
      <c r="G7773" s="10">
        <v>4</v>
      </c>
      <c r="H7773" s="11">
        <v>14</v>
      </c>
      <c r="I7773" s="12">
        <v>859.91363539083284</v>
      </c>
      <c r="J7773" s="12">
        <v>859.91363539083284</v>
      </c>
      <c r="K7773" s="12">
        <v>859.91363539083284</v>
      </c>
      <c r="L7773" s="12">
        <v>859.91363539083284</v>
      </c>
      <c r="M7773" s="12">
        <v>859.91363539083284</v>
      </c>
      <c r="N7773" s="12">
        <v>859.91363539083284</v>
      </c>
      <c r="O7773" s="12">
        <v>859.91363539083284</v>
      </c>
      <c r="P7773" s="12">
        <v>859.91363539083284</v>
      </c>
      <c r="Q7773" s="12">
        <v>859.91363539083284</v>
      </c>
      <c r="R7773" s="12">
        <v>859.91363539083284</v>
      </c>
      <c r="S7773" s="12">
        <v>859.91363539083284</v>
      </c>
      <c r="T7773" s="12">
        <v>859.91363539083284</v>
      </c>
      <c r="U7773" s="12">
        <v>859.91363539083284</v>
      </c>
      <c r="V7773" s="12">
        <v>859.91363539083284</v>
      </c>
      <c r="W7773" s="12">
        <v>859.91363539083284</v>
      </c>
      <c r="X7773" s="12">
        <v>859.91363539083284</v>
      </c>
      <c r="Y7773" s="12">
        <v>859.91363539083284</v>
      </c>
      <c r="Z7773" s="12">
        <v>859.91363539083284</v>
      </c>
      <c r="AA7773" s="12">
        <v>859.91363539083284</v>
      </c>
      <c r="AB7773" s="12">
        <v>859.91363539083284</v>
      </c>
      <c r="AC7773" s="12">
        <v>859.91363539083284</v>
      </c>
      <c r="AD7773" s="12">
        <v>859.91363539083284</v>
      </c>
      <c r="AE7773" s="12">
        <v>859.91363539083284</v>
      </c>
      <c r="AF7773" s="13">
        <v>859.91363539083284</v>
      </c>
    </row>
    <row r="7774" spans="2:32" x14ac:dyDescent="0.25">
      <c r="B7774" s="8" t="s">
        <v>146</v>
      </c>
      <c r="C7774" s="9" t="s">
        <v>128</v>
      </c>
      <c r="D7774" s="10" t="s">
        <v>176</v>
      </c>
      <c r="E7774" s="10">
        <v>7</v>
      </c>
      <c r="F7774" s="10" t="s">
        <v>35</v>
      </c>
      <c r="G7774" s="10">
        <v>4</v>
      </c>
      <c r="H7774" s="11">
        <v>15</v>
      </c>
      <c r="I7774" s="12">
        <v>859.91363539083284</v>
      </c>
      <c r="J7774" s="12">
        <v>859.91363539083284</v>
      </c>
      <c r="K7774" s="12">
        <v>859.91363539083284</v>
      </c>
      <c r="L7774" s="12">
        <v>859.91363539083284</v>
      </c>
      <c r="M7774" s="12">
        <v>859.91363539083284</v>
      </c>
      <c r="N7774" s="12">
        <v>859.91363539083284</v>
      </c>
      <c r="O7774" s="12">
        <v>859.91363539083284</v>
      </c>
      <c r="P7774" s="12">
        <v>859.91363539083284</v>
      </c>
      <c r="Q7774" s="12">
        <v>859.91363539083284</v>
      </c>
      <c r="R7774" s="12">
        <v>859.91363539083284</v>
      </c>
      <c r="S7774" s="12">
        <v>859.91363539083284</v>
      </c>
      <c r="T7774" s="12">
        <v>859.91363539083284</v>
      </c>
      <c r="U7774" s="12">
        <v>859.91363539083284</v>
      </c>
      <c r="V7774" s="12">
        <v>859.91363539083284</v>
      </c>
      <c r="W7774" s="12">
        <v>859.91363539083284</v>
      </c>
      <c r="X7774" s="12">
        <v>859.91363539083284</v>
      </c>
      <c r="Y7774" s="12">
        <v>859.91363539083284</v>
      </c>
      <c r="Z7774" s="12">
        <v>859.91363539083284</v>
      </c>
      <c r="AA7774" s="12">
        <v>859.91363539083284</v>
      </c>
      <c r="AB7774" s="12">
        <v>859.91363539083284</v>
      </c>
      <c r="AC7774" s="12">
        <v>859.91363539083284</v>
      </c>
      <c r="AD7774" s="12">
        <v>859.91363539083284</v>
      </c>
      <c r="AE7774" s="12">
        <v>859.91363539083284</v>
      </c>
      <c r="AF7774" s="13">
        <v>859.91363539083284</v>
      </c>
    </row>
    <row r="7775" spans="2:32" x14ac:dyDescent="0.25">
      <c r="B7775" s="8" t="s">
        <v>146</v>
      </c>
      <c r="C7775" s="9" t="s">
        <v>128</v>
      </c>
      <c r="D7775" s="10" t="s">
        <v>176</v>
      </c>
      <c r="E7775" s="10">
        <v>7</v>
      </c>
      <c r="F7775" s="10" t="s">
        <v>35</v>
      </c>
      <c r="G7775" s="10">
        <v>4</v>
      </c>
      <c r="H7775" s="11">
        <v>16</v>
      </c>
      <c r="I7775" s="12">
        <v>859.91363539083284</v>
      </c>
      <c r="J7775" s="12">
        <v>859.91363539083284</v>
      </c>
      <c r="K7775" s="12">
        <v>859.91363539083284</v>
      </c>
      <c r="L7775" s="12">
        <v>859.91363539083284</v>
      </c>
      <c r="M7775" s="12">
        <v>859.91363539083284</v>
      </c>
      <c r="N7775" s="12">
        <v>859.91363539083284</v>
      </c>
      <c r="O7775" s="12">
        <v>859.91363539083284</v>
      </c>
      <c r="P7775" s="12">
        <v>859.91363539083284</v>
      </c>
      <c r="Q7775" s="12">
        <v>859.91363539083284</v>
      </c>
      <c r="R7775" s="12">
        <v>859.91363539083284</v>
      </c>
      <c r="S7775" s="12">
        <v>859.91363539083284</v>
      </c>
      <c r="T7775" s="12">
        <v>859.91363539083284</v>
      </c>
      <c r="U7775" s="12">
        <v>859.91363539083284</v>
      </c>
      <c r="V7775" s="12">
        <v>859.91363539083284</v>
      </c>
      <c r="W7775" s="12">
        <v>859.91363539083284</v>
      </c>
      <c r="X7775" s="12">
        <v>859.91363539083284</v>
      </c>
      <c r="Y7775" s="12">
        <v>859.91363539083284</v>
      </c>
      <c r="Z7775" s="12">
        <v>859.91363539083284</v>
      </c>
      <c r="AA7775" s="12">
        <v>859.91363539083284</v>
      </c>
      <c r="AB7775" s="12">
        <v>859.91363539083284</v>
      </c>
      <c r="AC7775" s="12">
        <v>859.91363539083284</v>
      </c>
      <c r="AD7775" s="12">
        <v>859.91363539083284</v>
      </c>
      <c r="AE7775" s="12">
        <v>859.91363539083284</v>
      </c>
      <c r="AF7775" s="13">
        <v>859.91363539083284</v>
      </c>
    </row>
    <row r="7776" spans="2:32" x14ac:dyDescent="0.25">
      <c r="B7776" s="8" t="s">
        <v>146</v>
      </c>
      <c r="C7776" s="9" t="s">
        <v>128</v>
      </c>
      <c r="D7776" s="10" t="s">
        <v>176</v>
      </c>
      <c r="E7776" s="10">
        <v>7</v>
      </c>
      <c r="F7776" s="10" t="s">
        <v>35</v>
      </c>
      <c r="G7776" s="10">
        <v>4</v>
      </c>
      <c r="H7776" s="11">
        <v>17</v>
      </c>
      <c r="I7776" s="12">
        <v>859.91363539083284</v>
      </c>
      <c r="J7776" s="12">
        <v>859.91363539083284</v>
      </c>
      <c r="K7776" s="12">
        <v>859.91363539083284</v>
      </c>
      <c r="L7776" s="12">
        <v>859.91363539083284</v>
      </c>
      <c r="M7776" s="12">
        <v>859.91363539083284</v>
      </c>
      <c r="N7776" s="12">
        <v>859.91363539083284</v>
      </c>
      <c r="O7776" s="12">
        <v>859.91363539083284</v>
      </c>
      <c r="P7776" s="12">
        <v>859.91363539083284</v>
      </c>
      <c r="Q7776" s="12">
        <v>859.91363539083284</v>
      </c>
      <c r="R7776" s="12">
        <v>859.91363539083284</v>
      </c>
      <c r="S7776" s="12">
        <v>859.91363539083284</v>
      </c>
      <c r="T7776" s="12">
        <v>859.91363539083284</v>
      </c>
      <c r="U7776" s="12">
        <v>859.91363539083284</v>
      </c>
      <c r="V7776" s="12">
        <v>859.91363539083284</v>
      </c>
      <c r="W7776" s="12">
        <v>859.91363539083284</v>
      </c>
      <c r="X7776" s="12">
        <v>859.91363539083284</v>
      </c>
      <c r="Y7776" s="12">
        <v>859.91363539083284</v>
      </c>
      <c r="Z7776" s="12">
        <v>859.91363539083284</v>
      </c>
      <c r="AA7776" s="12">
        <v>859.91363539083284</v>
      </c>
      <c r="AB7776" s="12">
        <v>859.91363539083284</v>
      </c>
      <c r="AC7776" s="12">
        <v>859.91363539083284</v>
      </c>
      <c r="AD7776" s="12">
        <v>859.91363539083284</v>
      </c>
      <c r="AE7776" s="12">
        <v>859.91363539083284</v>
      </c>
      <c r="AF7776" s="13">
        <v>859.91363539083284</v>
      </c>
    </row>
    <row r="7777" spans="2:32" x14ac:dyDescent="0.25">
      <c r="B7777" s="8" t="s">
        <v>146</v>
      </c>
      <c r="C7777" s="9" t="s">
        <v>128</v>
      </c>
      <c r="D7777" s="10" t="s">
        <v>176</v>
      </c>
      <c r="E7777" s="10">
        <v>7</v>
      </c>
      <c r="F7777" s="10" t="s">
        <v>35</v>
      </c>
      <c r="G7777" s="10">
        <v>4</v>
      </c>
      <c r="H7777" s="11">
        <v>18</v>
      </c>
      <c r="I7777" s="12">
        <v>859.91363539083284</v>
      </c>
      <c r="J7777" s="12">
        <v>859.91363539083284</v>
      </c>
      <c r="K7777" s="12">
        <v>859.91363539083284</v>
      </c>
      <c r="L7777" s="12">
        <v>859.91363539083284</v>
      </c>
      <c r="M7777" s="12">
        <v>859.91363539083284</v>
      </c>
      <c r="N7777" s="12">
        <v>859.91363539083284</v>
      </c>
      <c r="O7777" s="12">
        <v>856.81668588952675</v>
      </c>
      <c r="P7777" s="12">
        <v>859.91363539083284</v>
      </c>
      <c r="Q7777" s="12">
        <v>858.8813394005399</v>
      </c>
      <c r="R7777" s="12">
        <v>859.91363539083284</v>
      </c>
      <c r="S7777" s="12">
        <v>859.91363539083284</v>
      </c>
      <c r="T7777" s="12">
        <v>859.91363539083284</v>
      </c>
      <c r="U7777" s="12">
        <v>855.78438989923393</v>
      </c>
      <c r="V7777" s="12">
        <v>856.81668588952675</v>
      </c>
      <c r="W7777" s="12">
        <v>854.75209390894111</v>
      </c>
      <c r="X7777" s="12">
        <v>859.91363539083284</v>
      </c>
      <c r="Y7777" s="12">
        <v>852.68744039792784</v>
      </c>
      <c r="Z7777" s="12">
        <v>815.52435403439608</v>
      </c>
      <c r="AA7777" s="12">
        <v>804.1689135498923</v>
      </c>
      <c r="AB7777" s="12">
        <v>802.10432156930756</v>
      </c>
      <c r="AC7777" s="12">
        <v>629.70867609502386</v>
      </c>
      <c r="AD7777" s="12">
        <v>480.02381929410495</v>
      </c>
      <c r="AE7777" s="12">
        <v>454.21608111943419</v>
      </c>
      <c r="AF7777" s="13">
        <v>413.95601448938208</v>
      </c>
    </row>
    <row r="7778" spans="2:32" x14ac:dyDescent="0.25">
      <c r="B7778" s="8" t="s">
        <v>146</v>
      </c>
      <c r="C7778" s="9" t="s">
        <v>128</v>
      </c>
      <c r="D7778" s="10" t="s">
        <v>176</v>
      </c>
      <c r="E7778" s="10">
        <v>7</v>
      </c>
      <c r="F7778" s="10" t="s">
        <v>35</v>
      </c>
      <c r="G7778" s="10">
        <v>4</v>
      </c>
      <c r="H7778" s="11">
        <v>19</v>
      </c>
      <c r="I7778" s="12">
        <v>405.69755427139859</v>
      </c>
      <c r="J7778" s="12">
        <v>425.31142420867155</v>
      </c>
      <c r="K7778" s="12">
        <v>451.1191623833414</v>
      </c>
      <c r="L7778" s="12">
        <v>419.11755597127382</v>
      </c>
      <c r="M7778" s="12">
        <v>389.18060307021739</v>
      </c>
      <c r="N7778" s="12">
        <v>316.91896079331087</v>
      </c>
      <c r="O7778" s="12">
        <v>286.98197712704217</v>
      </c>
      <c r="P7778" s="12">
        <v>321.04817551969552</v>
      </c>
      <c r="Q7778" s="12">
        <v>327.24204375709428</v>
      </c>
      <c r="R7778" s="12">
        <v>335.50050397507681</v>
      </c>
      <c r="S7778" s="12">
        <v>370.59902912323821</v>
      </c>
      <c r="T7778" s="12">
        <v>391.24522581601724</v>
      </c>
      <c r="U7778" s="12">
        <v>432.53758843636223</v>
      </c>
      <c r="V7778" s="12">
        <v>477.95919654830504</v>
      </c>
      <c r="W7778" s="12">
        <v>428.40834294476338</v>
      </c>
      <c r="X7778" s="12">
        <v>446.98991689174352</v>
      </c>
      <c r="Y7778" s="12">
        <v>432.53758843636223</v>
      </c>
      <c r="Z7778" s="12">
        <v>455.24840787494031</v>
      </c>
      <c r="AA7778" s="12">
        <v>474.86227781221328</v>
      </c>
      <c r="AB7778" s="12">
        <v>457.31299985552602</v>
      </c>
      <c r="AC7778" s="12">
        <v>378.85752010643495</v>
      </c>
      <c r="AD7778" s="12">
        <v>406.72985026169141</v>
      </c>
      <c r="AE7778" s="12">
        <v>416.02063723518103</v>
      </c>
      <c r="AF7778" s="13">
        <v>424.27912821837873</v>
      </c>
    </row>
    <row r="7779" spans="2:32" x14ac:dyDescent="0.25">
      <c r="B7779" s="8" t="s">
        <v>146</v>
      </c>
      <c r="C7779" s="9" t="s">
        <v>128</v>
      </c>
      <c r="D7779" s="10" t="s">
        <v>176</v>
      </c>
      <c r="E7779" s="10">
        <v>7</v>
      </c>
      <c r="F7779" s="10" t="s">
        <v>35</v>
      </c>
      <c r="G7779" s="10">
        <v>4</v>
      </c>
      <c r="H7779" s="11">
        <v>20</v>
      </c>
      <c r="I7779" s="12">
        <v>412.92371849908926</v>
      </c>
      <c r="J7779" s="12">
        <v>407.76217701719753</v>
      </c>
      <c r="K7779" s="12">
        <v>308.66046981011414</v>
      </c>
      <c r="L7779" s="12">
        <v>198.20338364895449</v>
      </c>
      <c r="M7779" s="12">
        <v>183.75105519357319</v>
      </c>
      <c r="N7779" s="12">
        <v>101.16630687897265</v>
      </c>
      <c r="O7779" s="12">
        <v>124.90942230784449</v>
      </c>
      <c r="P7779" s="12">
        <v>86.713978423591627</v>
      </c>
      <c r="Q7779" s="12">
        <v>60.906247940224382</v>
      </c>
      <c r="R7779" s="12">
        <v>89.810904850987171</v>
      </c>
      <c r="S7779" s="12">
        <v>62.970866840372032</v>
      </c>
      <c r="T7779" s="12">
        <v>13.420020928133409</v>
      </c>
      <c r="U7779" s="12">
        <v>0</v>
      </c>
      <c r="V7779" s="12">
        <v>40.260062784400318</v>
      </c>
      <c r="W7779" s="12">
        <v>90.843216223886841</v>
      </c>
      <c r="X7779" s="12">
        <v>118.7155694530538</v>
      </c>
      <c r="Y7779" s="12">
        <v>181.68643244777329</v>
      </c>
      <c r="Z7779" s="12">
        <v>236.39882753320668</v>
      </c>
      <c r="AA7779" s="12">
        <v>326.20974776680146</v>
      </c>
      <c r="AB7779" s="12">
        <v>273.56194466195279</v>
      </c>
      <c r="AC7779" s="12">
        <v>353.04978193176413</v>
      </c>
      <c r="AD7779" s="12">
        <v>291.11122261864006</v>
      </c>
      <c r="AE7779" s="12">
        <v>290.07889586313399</v>
      </c>
      <c r="AF7779" s="13">
        <v>377.82519335092883</v>
      </c>
    </row>
    <row r="7780" spans="2:32" x14ac:dyDescent="0.25">
      <c r="B7780" s="8" t="s">
        <v>146</v>
      </c>
      <c r="C7780" s="9" t="s">
        <v>128</v>
      </c>
      <c r="D7780" s="10" t="s">
        <v>176</v>
      </c>
      <c r="E7780" s="10">
        <v>7</v>
      </c>
      <c r="F7780" s="10" t="s">
        <v>35</v>
      </c>
      <c r="G7780" s="10">
        <v>4</v>
      </c>
      <c r="H7780" s="11">
        <v>21</v>
      </c>
      <c r="I7780" s="12">
        <v>342.72666820276748</v>
      </c>
      <c r="J7780" s="12">
        <v>376.79289736063595</v>
      </c>
      <c r="K7780" s="12">
        <v>392.27752180631012</v>
      </c>
      <c r="L7780" s="12">
        <v>446.98991689174352</v>
      </c>
      <c r="M7780" s="12">
        <v>412.92371849908926</v>
      </c>
      <c r="N7780" s="12">
        <v>402.60060477009262</v>
      </c>
      <c r="O7780" s="12">
        <v>350.98515918596519</v>
      </c>
      <c r="P7780" s="12">
        <v>338.59745347638284</v>
      </c>
      <c r="Q7780" s="12">
        <v>314.85433804751193</v>
      </c>
      <c r="R7780" s="12">
        <v>284.91735438124232</v>
      </c>
      <c r="S7780" s="12">
        <v>248.78653324278903</v>
      </c>
      <c r="T7780" s="12">
        <v>376.79289736063595</v>
      </c>
      <c r="U7780" s="12">
        <v>510.99309895066659</v>
      </c>
      <c r="V7780" s="12">
        <v>556.41467629739611</v>
      </c>
      <c r="W7780" s="12">
        <v>645.19330054069803</v>
      </c>
      <c r="X7780" s="12">
        <v>672.03336547087497</v>
      </c>
      <c r="Y7780" s="12">
        <v>795.910484097123</v>
      </c>
      <c r="Z7780" s="12">
        <v>820.68589551628679</v>
      </c>
      <c r="AA7780" s="12">
        <v>847.52589891603623</v>
      </c>
      <c r="AB7780" s="12">
        <v>859.91363539083284</v>
      </c>
      <c r="AC7780" s="12">
        <v>859.91363539083284</v>
      </c>
      <c r="AD7780" s="12">
        <v>859.91363539083284</v>
      </c>
      <c r="AE7780" s="12">
        <v>859.91363539083284</v>
      </c>
      <c r="AF7780" s="13">
        <v>859.91363539083284</v>
      </c>
    </row>
    <row r="7781" spans="2:32" x14ac:dyDescent="0.25">
      <c r="B7781" s="8" t="s">
        <v>146</v>
      </c>
      <c r="C7781" s="9" t="s">
        <v>128</v>
      </c>
      <c r="D7781" s="10" t="s">
        <v>176</v>
      </c>
      <c r="E7781" s="10">
        <v>7</v>
      </c>
      <c r="F7781" s="10" t="s">
        <v>35</v>
      </c>
      <c r="G7781" s="10">
        <v>4</v>
      </c>
      <c r="H7781" s="11">
        <v>22</v>
      </c>
      <c r="I7781" s="12">
        <v>859.91363539083284</v>
      </c>
      <c r="J7781" s="12">
        <v>859.91363539083284</v>
      </c>
      <c r="K7781" s="12">
        <v>855.78438989923393</v>
      </c>
      <c r="L7781" s="12">
        <v>849.59055242705028</v>
      </c>
      <c r="M7781" s="12">
        <v>846.49360292574431</v>
      </c>
      <c r="N7781" s="12">
        <v>843.39665342443834</v>
      </c>
      <c r="O7781" s="12">
        <v>843.39665342443834</v>
      </c>
      <c r="P7781" s="12">
        <v>821.71819150657961</v>
      </c>
      <c r="Q7781" s="12">
        <v>808.29815904149109</v>
      </c>
      <c r="R7781" s="12">
        <v>757.7150402128708</v>
      </c>
      <c r="S7781" s="12">
        <v>771.13501114753092</v>
      </c>
      <c r="T7781" s="12">
        <v>755.65038670185675</v>
      </c>
      <c r="U7781" s="12">
        <v>779.39350213072851</v>
      </c>
      <c r="V7781" s="12">
        <v>815.52435403439608</v>
      </c>
      <c r="W7781" s="12">
        <v>813.45970052338282</v>
      </c>
      <c r="X7781" s="12">
        <v>820.68589551628679</v>
      </c>
      <c r="Y7781" s="12">
        <v>835.13822397166905</v>
      </c>
      <c r="Z7781" s="12">
        <v>793.84583058610986</v>
      </c>
      <c r="AA7781" s="12">
        <v>823.78278348716526</v>
      </c>
      <c r="AB7781" s="12">
        <v>843.39665342443834</v>
      </c>
      <c r="AC7781" s="12">
        <v>825.84743699817852</v>
      </c>
      <c r="AD7781" s="12">
        <v>732.9395672632786</v>
      </c>
      <c r="AE7781" s="12">
        <v>789.71658509451106</v>
      </c>
      <c r="AF7781" s="13">
        <v>789.71658509451106</v>
      </c>
    </row>
    <row r="7782" spans="2:32" x14ac:dyDescent="0.25">
      <c r="B7782" s="8" t="s">
        <v>146</v>
      </c>
      <c r="C7782" s="9" t="s">
        <v>128</v>
      </c>
      <c r="D7782" s="10" t="s">
        <v>176</v>
      </c>
      <c r="E7782" s="10">
        <v>7</v>
      </c>
      <c r="F7782" s="10" t="s">
        <v>35</v>
      </c>
      <c r="G7782" s="10">
        <v>4</v>
      </c>
      <c r="H7782" s="11">
        <v>23</v>
      </c>
      <c r="I7782" s="12">
        <v>805.20120954018523</v>
      </c>
      <c r="J7782" s="12">
        <v>821.71819150657961</v>
      </c>
      <c r="K7782" s="12">
        <v>806.23356706090544</v>
      </c>
      <c r="L7782" s="12">
        <v>768.03812317665324</v>
      </c>
      <c r="M7782" s="12">
        <v>663.77487448767818</v>
      </c>
      <c r="N7782" s="12">
        <v>534.73621437953841</v>
      </c>
      <c r="O7782" s="12">
        <v>540.93005185172194</v>
      </c>
      <c r="P7782" s="12">
        <v>601.8363151745541</v>
      </c>
      <c r="Q7782" s="12">
        <v>370.59902912323821</v>
      </c>
      <c r="R7782" s="12">
        <v>297.30506009082461</v>
      </c>
      <c r="S7782" s="12">
        <v>185.81567793937216</v>
      </c>
      <c r="T7782" s="12">
        <v>205.42954787664513</v>
      </c>
      <c r="U7782" s="12">
        <v>146.58792268221998</v>
      </c>
      <c r="V7782" s="12">
        <v>142.45867719062116</v>
      </c>
      <c r="W7782" s="12">
        <v>164.1371698736931</v>
      </c>
      <c r="X7782" s="12">
        <v>132.13559422683869</v>
      </c>
      <c r="Y7782" s="12">
        <v>131.10328285393874</v>
      </c>
      <c r="Z7782" s="12">
        <v>143.49098856352109</v>
      </c>
      <c r="AA7782" s="12">
        <v>126.97404505364345</v>
      </c>
      <c r="AB7782" s="12">
        <v>82.584740623296426</v>
      </c>
      <c r="AC7782" s="12">
        <v>56.777010139929274</v>
      </c>
      <c r="AD7782" s="12">
        <v>2.0646186597943532</v>
      </c>
      <c r="AE7782" s="12">
        <v>2.0646186597943532</v>
      </c>
      <c r="AF7782" s="13">
        <v>2.0646186597943532</v>
      </c>
    </row>
    <row r="7783" spans="2:32" x14ac:dyDescent="0.25">
      <c r="B7783" s="8" t="s">
        <v>146</v>
      </c>
      <c r="C7783" s="9" t="s">
        <v>128</v>
      </c>
      <c r="D7783" s="10" t="s">
        <v>176</v>
      </c>
      <c r="E7783" s="10">
        <v>7</v>
      </c>
      <c r="F7783" s="10" t="s">
        <v>35</v>
      </c>
      <c r="G7783" s="10">
        <v>4</v>
      </c>
      <c r="H7783" s="11">
        <v>24</v>
      </c>
      <c r="I7783" s="12">
        <v>84.649363369095752</v>
      </c>
      <c r="J7783" s="12">
        <v>389.18060307021739</v>
      </c>
      <c r="K7783" s="12">
        <v>498.6053932410851</v>
      </c>
      <c r="L7783" s="12">
        <v>296.27276410053179</v>
      </c>
      <c r="M7783" s="12">
        <v>289.04659987284117</v>
      </c>
      <c r="N7783" s="12">
        <v>207.4941706224441</v>
      </c>
      <c r="O7783" s="12">
        <v>208.52648199534403</v>
      </c>
      <c r="P7783" s="12">
        <v>206.46185924954415</v>
      </c>
      <c r="Q7783" s="12">
        <v>179.62180970197434</v>
      </c>
      <c r="R7783" s="12">
        <v>196.13876090315458</v>
      </c>
      <c r="S7783" s="12">
        <v>295.24046811023891</v>
      </c>
      <c r="T7783" s="12">
        <v>409.82679976299744</v>
      </c>
      <c r="U7783" s="12">
        <v>288.01430388254829</v>
      </c>
      <c r="V7783" s="12">
        <v>276.65889416325876</v>
      </c>
      <c r="W7783" s="12">
        <v>512.02539494095936</v>
      </c>
      <c r="X7783" s="12">
        <v>759.77963219345554</v>
      </c>
      <c r="Y7783" s="12">
        <v>853.71979791864817</v>
      </c>
      <c r="Z7783" s="12">
        <v>858.8813394005399</v>
      </c>
      <c r="AA7783" s="12">
        <v>856.81668588952675</v>
      </c>
      <c r="AB7783" s="12">
        <v>859.91363539083284</v>
      </c>
      <c r="AC7783" s="12">
        <v>859.91363539083284</v>
      </c>
      <c r="AD7783" s="12">
        <v>859.91363539083284</v>
      </c>
      <c r="AE7783" s="12">
        <v>859.91363539083284</v>
      </c>
      <c r="AF7783" s="13">
        <v>859.91363539083284</v>
      </c>
    </row>
    <row r="7784" spans="2:32" x14ac:dyDescent="0.25">
      <c r="B7784" s="8" t="s">
        <v>146</v>
      </c>
      <c r="C7784" s="9" t="s">
        <v>128</v>
      </c>
      <c r="D7784" s="10" t="s">
        <v>176</v>
      </c>
      <c r="E7784" s="10">
        <v>7</v>
      </c>
      <c r="F7784" s="10" t="s">
        <v>35</v>
      </c>
      <c r="G7784" s="10">
        <v>4</v>
      </c>
      <c r="H7784" s="11">
        <v>25</v>
      </c>
      <c r="I7784" s="12">
        <v>859.91363539083284</v>
      </c>
      <c r="J7784" s="12">
        <v>859.91363539083284</v>
      </c>
      <c r="K7784" s="12">
        <v>859.91363539083284</v>
      </c>
      <c r="L7784" s="12">
        <v>859.91363539083284</v>
      </c>
      <c r="M7784" s="12">
        <v>859.91363539083284</v>
      </c>
      <c r="N7784" s="12">
        <v>859.91363539083284</v>
      </c>
      <c r="O7784" s="12">
        <v>859.91363539083284</v>
      </c>
      <c r="P7784" s="12">
        <v>859.91363539083284</v>
      </c>
      <c r="Q7784" s="12">
        <v>859.91363539083284</v>
      </c>
      <c r="R7784" s="12">
        <v>859.91363539083284</v>
      </c>
      <c r="S7784" s="12">
        <v>859.91363539083284</v>
      </c>
      <c r="T7784" s="12">
        <v>859.91363539083284</v>
      </c>
      <c r="U7784" s="12">
        <v>859.91363539083284</v>
      </c>
      <c r="V7784" s="12">
        <v>859.91363539083284</v>
      </c>
      <c r="W7784" s="12">
        <v>859.91363539083284</v>
      </c>
      <c r="X7784" s="12">
        <v>859.91363539083284</v>
      </c>
      <c r="Y7784" s="12">
        <v>859.91363539083284</v>
      </c>
      <c r="Z7784" s="12">
        <v>859.91363539083284</v>
      </c>
      <c r="AA7784" s="12">
        <v>859.91363539083284</v>
      </c>
      <c r="AB7784" s="12">
        <v>859.91363539083284</v>
      </c>
      <c r="AC7784" s="12">
        <v>859.91363539083284</v>
      </c>
      <c r="AD7784" s="12">
        <v>859.91363539083284</v>
      </c>
      <c r="AE7784" s="12">
        <v>859.91363539083284</v>
      </c>
      <c r="AF7784" s="13">
        <v>859.91363539083284</v>
      </c>
    </row>
    <row r="7785" spans="2:32" x14ac:dyDescent="0.25">
      <c r="B7785" s="8" t="s">
        <v>146</v>
      </c>
      <c r="C7785" s="9" t="s">
        <v>128</v>
      </c>
      <c r="D7785" s="10" t="s">
        <v>176</v>
      </c>
      <c r="E7785" s="10">
        <v>7</v>
      </c>
      <c r="F7785" s="10" t="s">
        <v>35</v>
      </c>
      <c r="G7785" s="10">
        <v>4</v>
      </c>
      <c r="H7785" s="11">
        <v>26</v>
      </c>
      <c r="I7785" s="12">
        <v>859.91363539083284</v>
      </c>
      <c r="J7785" s="12">
        <v>859.91363539083284</v>
      </c>
      <c r="K7785" s="12">
        <v>859.91363539083284</v>
      </c>
      <c r="L7785" s="12">
        <v>859.91363539083284</v>
      </c>
      <c r="M7785" s="12">
        <v>859.91363539083284</v>
      </c>
      <c r="N7785" s="12">
        <v>859.91363539083284</v>
      </c>
      <c r="O7785" s="12">
        <v>859.91363539083284</v>
      </c>
      <c r="P7785" s="12">
        <v>859.91363539083284</v>
      </c>
      <c r="Q7785" s="12">
        <v>859.91363539083284</v>
      </c>
      <c r="R7785" s="12">
        <v>859.91363539083284</v>
      </c>
      <c r="S7785" s="12">
        <v>859.91363539083284</v>
      </c>
      <c r="T7785" s="12">
        <v>859.91363539083284</v>
      </c>
      <c r="U7785" s="12">
        <v>859.91363539083284</v>
      </c>
      <c r="V7785" s="12">
        <v>859.91363539083284</v>
      </c>
      <c r="W7785" s="12">
        <v>859.91363539083284</v>
      </c>
      <c r="X7785" s="12">
        <v>859.91363539083284</v>
      </c>
      <c r="Y7785" s="12">
        <v>859.91363539083284</v>
      </c>
      <c r="Z7785" s="12">
        <v>859.91363539083284</v>
      </c>
      <c r="AA7785" s="12">
        <v>859.91363539083284</v>
      </c>
      <c r="AB7785" s="12">
        <v>859.91363539083284</v>
      </c>
      <c r="AC7785" s="12">
        <v>859.91363539083284</v>
      </c>
      <c r="AD7785" s="12">
        <v>859.91363539083284</v>
      </c>
      <c r="AE7785" s="12">
        <v>859.91363539083284</v>
      </c>
      <c r="AF7785" s="13">
        <v>859.91363539083284</v>
      </c>
    </row>
    <row r="7786" spans="2:32" x14ac:dyDescent="0.25">
      <c r="B7786" s="8" t="s">
        <v>146</v>
      </c>
      <c r="C7786" s="9" t="s">
        <v>128</v>
      </c>
      <c r="D7786" s="10" t="s">
        <v>176</v>
      </c>
      <c r="E7786" s="10">
        <v>7</v>
      </c>
      <c r="F7786" s="10" t="s">
        <v>35</v>
      </c>
      <c r="G7786" s="10">
        <v>4</v>
      </c>
      <c r="H7786" s="11">
        <v>27</v>
      </c>
      <c r="I7786" s="12">
        <v>859.91363539083284</v>
      </c>
      <c r="J7786" s="12">
        <v>859.91363539083284</v>
      </c>
      <c r="K7786" s="12">
        <v>859.91363539083284</v>
      </c>
      <c r="L7786" s="12">
        <v>859.91363539083284</v>
      </c>
      <c r="M7786" s="12">
        <v>859.91363539083284</v>
      </c>
      <c r="N7786" s="12">
        <v>859.91363539083284</v>
      </c>
      <c r="O7786" s="12">
        <v>859.91363539083284</v>
      </c>
      <c r="P7786" s="12">
        <v>859.91363539083284</v>
      </c>
      <c r="Q7786" s="12">
        <v>859.91363539083284</v>
      </c>
      <c r="R7786" s="12">
        <v>859.91363539083284</v>
      </c>
      <c r="S7786" s="12">
        <v>859.91363539083284</v>
      </c>
      <c r="T7786" s="12">
        <v>859.91363539083284</v>
      </c>
      <c r="U7786" s="12">
        <v>859.91363539083284</v>
      </c>
      <c r="V7786" s="12">
        <v>859.91363539083284</v>
      </c>
      <c r="W7786" s="12">
        <v>859.91363539083284</v>
      </c>
      <c r="X7786" s="12">
        <v>859.91363539083284</v>
      </c>
      <c r="Y7786" s="12">
        <v>859.91363539083284</v>
      </c>
      <c r="Z7786" s="12">
        <v>859.91363539083284</v>
      </c>
      <c r="AA7786" s="12">
        <v>859.91363539083284</v>
      </c>
      <c r="AB7786" s="12">
        <v>859.91363539083284</v>
      </c>
      <c r="AC7786" s="12">
        <v>859.91363539083284</v>
      </c>
      <c r="AD7786" s="12">
        <v>859.91363539083284</v>
      </c>
      <c r="AE7786" s="12">
        <v>859.91363539083284</v>
      </c>
      <c r="AF7786" s="13">
        <v>859.91363539083284</v>
      </c>
    </row>
    <row r="7787" spans="2:32" x14ac:dyDescent="0.25">
      <c r="B7787" s="8" t="s">
        <v>146</v>
      </c>
      <c r="C7787" s="9" t="s">
        <v>128</v>
      </c>
      <c r="D7787" s="10" t="s">
        <v>176</v>
      </c>
      <c r="E7787" s="10">
        <v>7</v>
      </c>
      <c r="F7787" s="10" t="s">
        <v>35</v>
      </c>
      <c r="G7787" s="10">
        <v>4</v>
      </c>
      <c r="H7787" s="11">
        <v>28</v>
      </c>
      <c r="I7787" s="12">
        <v>859.91363539083284</v>
      </c>
      <c r="J7787" s="12">
        <v>859.91363539083284</v>
      </c>
      <c r="K7787" s="12">
        <v>859.91363539083284</v>
      </c>
      <c r="L7787" s="12">
        <v>859.91363539083284</v>
      </c>
      <c r="M7787" s="12">
        <v>859.91363539083284</v>
      </c>
      <c r="N7787" s="12">
        <v>859.91363539083284</v>
      </c>
      <c r="O7787" s="12">
        <v>859.91363539083284</v>
      </c>
      <c r="P7787" s="12">
        <v>859.91363539083284</v>
      </c>
      <c r="Q7787" s="12">
        <v>859.91363539083284</v>
      </c>
      <c r="R7787" s="12">
        <v>859.91363539083284</v>
      </c>
      <c r="S7787" s="12">
        <v>859.91363539083284</v>
      </c>
      <c r="T7787" s="12">
        <v>859.91363539083284</v>
      </c>
      <c r="U7787" s="12">
        <v>859.91363539083284</v>
      </c>
      <c r="V7787" s="12">
        <v>859.91363539083284</v>
      </c>
      <c r="W7787" s="12">
        <v>859.91363539083284</v>
      </c>
      <c r="X7787" s="12">
        <v>859.91363539083284</v>
      </c>
      <c r="Y7787" s="12">
        <v>859.91363539083284</v>
      </c>
      <c r="Z7787" s="12">
        <v>859.91363539083284</v>
      </c>
      <c r="AA7787" s="12">
        <v>859.91363539083284</v>
      </c>
      <c r="AB7787" s="12">
        <v>859.91363539083284</v>
      </c>
      <c r="AC7787" s="12">
        <v>859.91363539083284</v>
      </c>
      <c r="AD7787" s="12">
        <v>859.91363539083284</v>
      </c>
      <c r="AE7787" s="12">
        <v>859.91363539083284</v>
      </c>
      <c r="AF7787" s="13">
        <v>859.91363539083284</v>
      </c>
    </row>
    <row r="7788" spans="2:32" x14ac:dyDescent="0.25">
      <c r="B7788" s="8" t="s">
        <v>146</v>
      </c>
      <c r="C7788" s="9" t="s">
        <v>128</v>
      </c>
      <c r="D7788" s="10" t="s">
        <v>176</v>
      </c>
      <c r="E7788" s="10">
        <v>7</v>
      </c>
      <c r="F7788" s="10" t="s">
        <v>35</v>
      </c>
      <c r="G7788" s="10">
        <v>4</v>
      </c>
      <c r="H7788" s="11">
        <v>29</v>
      </c>
      <c r="I7788" s="12">
        <v>859.91363539083284</v>
      </c>
      <c r="J7788" s="12">
        <v>859.91363539083284</v>
      </c>
      <c r="K7788" s="12">
        <v>859.91363539083284</v>
      </c>
      <c r="L7788" s="12">
        <v>859.91363539083284</v>
      </c>
      <c r="M7788" s="12">
        <v>859.91363539083284</v>
      </c>
      <c r="N7788" s="12">
        <v>859.91363539083284</v>
      </c>
      <c r="O7788" s="12">
        <v>859.91363539083284</v>
      </c>
      <c r="P7788" s="12">
        <v>859.91363539083284</v>
      </c>
      <c r="Q7788" s="12">
        <v>859.91363539083284</v>
      </c>
      <c r="R7788" s="12">
        <v>859.91363539083284</v>
      </c>
      <c r="S7788" s="12">
        <v>859.91363539083284</v>
      </c>
      <c r="T7788" s="12">
        <v>859.91363539083284</v>
      </c>
      <c r="U7788" s="12">
        <v>859.91363539083284</v>
      </c>
      <c r="V7788" s="12">
        <v>859.91363539083284</v>
      </c>
      <c r="W7788" s="12">
        <v>859.91363539083284</v>
      </c>
      <c r="X7788" s="12">
        <v>859.91363539083284</v>
      </c>
      <c r="Y7788" s="12">
        <v>859.91363539083284</v>
      </c>
      <c r="Z7788" s="12">
        <v>859.91363539083284</v>
      </c>
      <c r="AA7788" s="12">
        <v>859.91363539083284</v>
      </c>
      <c r="AB7788" s="12">
        <v>859.91363539083284</v>
      </c>
      <c r="AC7788" s="12">
        <v>859.91363539083284</v>
      </c>
      <c r="AD7788" s="12">
        <v>859.91363539083284</v>
      </c>
      <c r="AE7788" s="12">
        <v>859.91363539083284</v>
      </c>
      <c r="AF7788" s="13">
        <v>859.91363539083284</v>
      </c>
    </row>
    <row r="7789" spans="2:32" x14ac:dyDescent="0.25">
      <c r="B7789" s="8" t="s">
        <v>146</v>
      </c>
      <c r="C7789" s="9" t="s">
        <v>128</v>
      </c>
      <c r="D7789" s="10" t="s">
        <v>176</v>
      </c>
      <c r="E7789" s="10">
        <v>7</v>
      </c>
      <c r="F7789" s="10" t="s">
        <v>35</v>
      </c>
      <c r="G7789" s="10">
        <v>4</v>
      </c>
      <c r="H7789" s="11">
        <v>30</v>
      </c>
      <c r="I7789" s="12">
        <v>859.91363539083284</v>
      </c>
      <c r="J7789" s="12">
        <v>859.91363539083284</v>
      </c>
      <c r="K7789" s="12">
        <v>859.91363539083284</v>
      </c>
      <c r="L7789" s="12">
        <v>859.91363539083284</v>
      </c>
      <c r="M7789" s="12">
        <v>859.91363539083284</v>
      </c>
      <c r="N7789" s="12">
        <v>859.91363539083284</v>
      </c>
      <c r="O7789" s="12">
        <v>859.91363539083284</v>
      </c>
      <c r="P7789" s="12">
        <v>859.91363539083284</v>
      </c>
      <c r="Q7789" s="12">
        <v>859.91363539083284</v>
      </c>
      <c r="R7789" s="12">
        <v>859.91363539083284</v>
      </c>
      <c r="S7789" s="12">
        <v>859.91363539083284</v>
      </c>
      <c r="T7789" s="12">
        <v>859.91363539083284</v>
      </c>
      <c r="U7789" s="12">
        <v>859.91363539083284</v>
      </c>
      <c r="V7789" s="12">
        <v>859.91363539083284</v>
      </c>
      <c r="W7789" s="12">
        <v>859.91363539083284</v>
      </c>
      <c r="X7789" s="12">
        <v>859.91363539083284</v>
      </c>
      <c r="Y7789" s="12">
        <v>859.91363539083284</v>
      </c>
      <c r="Z7789" s="12">
        <v>859.91363539083284</v>
      </c>
      <c r="AA7789" s="12">
        <v>859.91363539083284</v>
      </c>
      <c r="AB7789" s="12">
        <v>859.91363539083284</v>
      </c>
      <c r="AC7789" s="12">
        <v>859.91363539083284</v>
      </c>
      <c r="AD7789" s="12">
        <v>859.91363539083284</v>
      </c>
      <c r="AE7789" s="12">
        <v>838.23511194254661</v>
      </c>
      <c r="AF7789" s="13">
        <v>845.46130693545149</v>
      </c>
    </row>
    <row r="7790" spans="2:32" x14ac:dyDescent="0.25">
      <c r="B7790" s="8" t="s">
        <v>146</v>
      </c>
      <c r="C7790" s="9" t="s">
        <v>128</v>
      </c>
      <c r="D7790" s="10" t="s">
        <v>176</v>
      </c>
      <c r="E7790" s="10">
        <v>7</v>
      </c>
      <c r="F7790" s="10" t="s">
        <v>36</v>
      </c>
      <c r="G7790" s="10">
        <v>5</v>
      </c>
      <c r="H7790" s="11">
        <v>1</v>
      </c>
      <c r="I7790" s="12">
        <v>859.91363539083284</v>
      </c>
      <c r="J7790" s="12">
        <v>859.91363539083284</v>
      </c>
      <c r="K7790" s="12">
        <v>770.102715157239</v>
      </c>
      <c r="L7790" s="12">
        <v>356.14670066785686</v>
      </c>
      <c r="M7790" s="12">
        <v>47.486227012090971</v>
      </c>
      <c r="N7790" s="12">
        <v>18.581566255676506</v>
      </c>
      <c r="O7790" s="12">
        <v>15.484638866868044</v>
      </c>
      <c r="P7790" s="12">
        <v>5.161546288956024</v>
      </c>
      <c r="Q7790" s="12">
        <v>2.0646186597943532</v>
      </c>
      <c r="R7790" s="12">
        <v>2.0646186597943532</v>
      </c>
      <c r="S7790" s="12">
        <v>0</v>
      </c>
      <c r="T7790" s="12">
        <v>0</v>
      </c>
      <c r="U7790" s="12">
        <v>1.0323093298971719</v>
      </c>
      <c r="V7790" s="12">
        <v>8.258474639177404</v>
      </c>
      <c r="W7790" s="12">
        <v>41.292370311648213</v>
      </c>
      <c r="X7790" s="12">
        <v>72.261649968210236</v>
      </c>
      <c r="Y7790" s="12">
        <v>157.94331701890241</v>
      </c>
      <c r="Z7790" s="12">
        <v>198.20338364895449</v>
      </c>
      <c r="AA7790" s="12">
        <v>300.40200959213064</v>
      </c>
      <c r="AB7790" s="12">
        <v>343.75899495827457</v>
      </c>
      <c r="AC7790" s="12">
        <v>330.3389624931861</v>
      </c>
      <c r="AD7790" s="12">
        <v>267.3681071897692</v>
      </c>
      <c r="AE7790" s="12">
        <v>400.53601278950691</v>
      </c>
      <c r="AF7790" s="13">
        <v>515.12234444226544</v>
      </c>
    </row>
    <row r="7791" spans="2:32" x14ac:dyDescent="0.25">
      <c r="B7791" s="8" t="s">
        <v>146</v>
      </c>
      <c r="C7791" s="9" t="s">
        <v>128</v>
      </c>
      <c r="D7791" s="10" t="s">
        <v>176</v>
      </c>
      <c r="E7791" s="10">
        <v>7</v>
      </c>
      <c r="F7791" s="10" t="s">
        <v>36</v>
      </c>
      <c r="G7791" s="10">
        <v>5</v>
      </c>
      <c r="H7791" s="11">
        <v>2</v>
      </c>
      <c r="I7791" s="12">
        <v>614.2240516493498</v>
      </c>
      <c r="J7791" s="12">
        <v>753.5857947212719</v>
      </c>
      <c r="K7791" s="12">
        <v>593.57782419135651</v>
      </c>
      <c r="L7791" s="12">
        <v>280.78813965485762</v>
      </c>
      <c r="M7791" s="12">
        <v>96.004765397081897</v>
      </c>
      <c r="N7791" s="12">
        <v>27.872351306340644</v>
      </c>
      <c r="O7791" s="12">
        <v>0</v>
      </c>
      <c r="P7791" s="12">
        <v>0</v>
      </c>
      <c r="Q7791" s="12">
        <v>0</v>
      </c>
      <c r="R7791" s="12">
        <v>0</v>
      </c>
      <c r="S7791" s="12">
        <v>0</v>
      </c>
      <c r="T7791" s="12">
        <v>0</v>
      </c>
      <c r="U7791" s="12">
        <v>0</v>
      </c>
      <c r="V7791" s="12">
        <v>25.80773240619309</v>
      </c>
      <c r="W7791" s="12">
        <v>78.455502823001311</v>
      </c>
      <c r="X7791" s="12">
        <v>210.5910893585359</v>
      </c>
      <c r="Y7791" s="12">
        <v>450.08683562783534</v>
      </c>
      <c r="Z7791" s="12">
        <v>714.35799331629846</v>
      </c>
      <c r="AA7791" s="12">
        <v>827.91202897876417</v>
      </c>
      <c r="AB7791" s="12">
        <v>859.91363539083284</v>
      </c>
      <c r="AC7791" s="12">
        <v>859.91363539083284</v>
      </c>
      <c r="AD7791" s="12">
        <v>859.91363539083284</v>
      </c>
      <c r="AE7791" s="12">
        <v>859.91363539083284</v>
      </c>
      <c r="AF7791" s="13">
        <v>859.91363539083284</v>
      </c>
    </row>
    <row r="7792" spans="2:32" x14ac:dyDescent="0.25">
      <c r="B7792" s="8" t="s">
        <v>146</v>
      </c>
      <c r="C7792" s="9" t="s">
        <v>128</v>
      </c>
      <c r="D7792" s="10" t="s">
        <v>176</v>
      </c>
      <c r="E7792" s="10">
        <v>7</v>
      </c>
      <c r="F7792" s="10" t="s">
        <v>36</v>
      </c>
      <c r="G7792" s="10">
        <v>5</v>
      </c>
      <c r="H7792" s="11">
        <v>3</v>
      </c>
      <c r="I7792" s="12">
        <v>859.91363539083284</v>
      </c>
      <c r="J7792" s="12">
        <v>859.91363539083284</v>
      </c>
      <c r="K7792" s="12">
        <v>859.91363539083284</v>
      </c>
      <c r="L7792" s="12">
        <v>859.91363539083284</v>
      </c>
      <c r="M7792" s="12">
        <v>859.91363539083284</v>
      </c>
      <c r="N7792" s="12">
        <v>859.91363539083284</v>
      </c>
      <c r="O7792" s="12">
        <v>859.91363539083284</v>
      </c>
      <c r="P7792" s="12">
        <v>859.91363539083284</v>
      </c>
      <c r="Q7792" s="12">
        <v>859.91363539083284</v>
      </c>
      <c r="R7792" s="12">
        <v>859.91363539083284</v>
      </c>
      <c r="S7792" s="12">
        <v>859.91363539083284</v>
      </c>
      <c r="T7792" s="12">
        <v>859.91363539083284</v>
      </c>
      <c r="U7792" s="12">
        <v>859.91363539083284</v>
      </c>
      <c r="V7792" s="12">
        <v>859.91363539083284</v>
      </c>
      <c r="W7792" s="12">
        <v>859.91363539083284</v>
      </c>
      <c r="X7792" s="12">
        <v>859.91363539083284</v>
      </c>
      <c r="Y7792" s="12">
        <v>859.91363539083284</v>
      </c>
      <c r="Z7792" s="12">
        <v>859.91363539083284</v>
      </c>
      <c r="AA7792" s="12">
        <v>859.91363539083284</v>
      </c>
      <c r="AB7792" s="12">
        <v>859.91363539083284</v>
      </c>
      <c r="AC7792" s="12">
        <v>859.91363539083284</v>
      </c>
      <c r="AD7792" s="12">
        <v>859.91363539083284</v>
      </c>
      <c r="AE7792" s="12">
        <v>859.91363539083284</v>
      </c>
      <c r="AF7792" s="13">
        <v>859.91363539083284</v>
      </c>
    </row>
    <row r="7793" spans="2:32" x14ac:dyDescent="0.25">
      <c r="B7793" s="8" t="s">
        <v>146</v>
      </c>
      <c r="C7793" s="9" t="s">
        <v>128</v>
      </c>
      <c r="D7793" s="10" t="s">
        <v>176</v>
      </c>
      <c r="E7793" s="10">
        <v>7</v>
      </c>
      <c r="F7793" s="10" t="s">
        <v>36</v>
      </c>
      <c r="G7793" s="10">
        <v>5</v>
      </c>
      <c r="H7793" s="11">
        <v>4</v>
      </c>
      <c r="I7793" s="12">
        <v>859.91363539083284</v>
      </c>
      <c r="J7793" s="12">
        <v>859.91363539083284</v>
      </c>
      <c r="K7793" s="12">
        <v>859.91363539083284</v>
      </c>
      <c r="L7793" s="12">
        <v>859.91363539083284</v>
      </c>
      <c r="M7793" s="12">
        <v>843.39665342443834</v>
      </c>
      <c r="N7793" s="12">
        <v>751.52114121025886</v>
      </c>
      <c r="O7793" s="12">
        <v>482.08844203990395</v>
      </c>
      <c r="P7793" s="12">
        <v>234.33420478740774</v>
      </c>
      <c r="Q7793" s="12">
        <v>42.324681684547876</v>
      </c>
      <c r="R7793" s="12">
        <v>0</v>
      </c>
      <c r="S7793" s="12">
        <v>0</v>
      </c>
      <c r="T7793" s="12">
        <v>0</v>
      </c>
      <c r="U7793" s="12">
        <v>0</v>
      </c>
      <c r="V7793" s="12">
        <v>2.0646186597943532</v>
      </c>
      <c r="W7793" s="12">
        <v>1.0323093298971719</v>
      </c>
      <c r="X7793" s="12">
        <v>56.777010139929274</v>
      </c>
      <c r="Y7793" s="12">
        <v>118.7155694530538</v>
      </c>
      <c r="Z7793" s="12">
        <v>139.36175845452934</v>
      </c>
      <c r="AA7793" s="12">
        <v>155.8786942731025</v>
      </c>
      <c r="AB7793" s="12">
        <v>126.97404505364345</v>
      </c>
      <c r="AC7793" s="12">
        <v>138.32944708162938</v>
      </c>
      <c r="AD7793" s="12">
        <v>171.36333410138374</v>
      </c>
      <c r="AE7793" s="12">
        <v>158.97562839180236</v>
      </c>
      <c r="AF7793" s="13">
        <v>69.164723540814791</v>
      </c>
    </row>
    <row r="7794" spans="2:32" x14ac:dyDescent="0.25">
      <c r="B7794" s="8" t="s">
        <v>146</v>
      </c>
      <c r="C7794" s="9" t="s">
        <v>128</v>
      </c>
      <c r="D7794" s="10" t="s">
        <v>176</v>
      </c>
      <c r="E7794" s="10">
        <v>7</v>
      </c>
      <c r="F7794" s="10" t="s">
        <v>36</v>
      </c>
      <c r="G7794" s="10">
        <v>5</v>
      </c>
      <c r="H7794" s="11">
        <v>5</v>
      </c>
      <c r="I7794" s="12">
        <v>18.581566255676506</v>
      </c>
      <c r="J7794" s="12">
        <v>0</v>
      </c>
      <c r="K7794" s="12">
        <v>0</v>
      </c>
      <c r="L7794" s="12">
        <v>0</v>
      </c>
      <c r="M7794" s="12">
        <v>1.0323093298971719</v>
      </c>
      <c r="N7794" s="12">
        <v>27.872351306340644</v>
      </c>
      <c r="O7794" s="12">
        <v>40.260062784400318</v>
      </c>
      <c r="P7794" s="12">
        <v>69.164723540814791</v>
      </c>
      <c r="Q7794" s="12">
        <v>69.164723540814791</v>
      </c>
      <c r="R7794" s="12">
        <v>66.06779711341926</v>
      </c>
      <c r="S7794" s="12">
        <v>44.389300584695427</v>
      </c>
      <c r="T7794" s="12">
        <v>39.227751411500655</v>
      </c>
      <c r="U7794" s="12">
        <v>43.356989211795771</v>
      </c>
      <c r="V7794" s="12">
        <v>38.195443884252768</v>
      </c>
      <c r="W7794" s="12">
        <v>48.518534539338866</v>
      </c>
      <c r="X7794" s="12">
        <v>34.06620608395756</v>
      </c>
      <c r="Y7794" s="12">
        <v>34.06620608395756</v>
      </c>
      <c r="Z7794" s="12">
        <v>29.936968283662356</v>
      </c>
      <c r="AA7794" s="12">
        <v>39.227751411500655</v>
      </c>
      <c r="AB7794" s="12">
        <v>46.453919484843084</v>
      </c>
      <c r="AC7794" s="12">
        <v>78.455502823001311</v>
      </c>
      <c r="AD7794" s="12">
        <v>147.62023405511994</v>
      </c>
      <c r="AE7794" s="12">
        <v>154.84639828281058</v>
      </c>
      <c r="AF7794" s="13">
        <v>263.2388616981703</v>
      </c>
    </row>
    <row r="7795" spans="2:32" x14ac:dyDescent="0.25">
      <c r="B7795" s="8" t="s">
        <v>146</v>
      </c>
      <c r="C7795" s="9" t="s">
        <v>128</v>
      </c>
      <c r="D7795" s="10" t="s">
        <v>176</v>
      </c>
      <c r="E7795" s="10">
        <v>7</v>
      </c>
      <c r="F7795" s="10" t="s">
        <v>36</v>
      </c>
      <c r="G7795" s="10">
        <v>5</v>
      </c>
      <c r="H7795" s="11">
        <v>6</v>
      </c>
      <c r="I7795" s="12">
        <v>384.01906158832662</v>
      </c>
      <c r="J7795" s="12">
        <v>358.21132341365586</v>
      </c>
      <c r="K7795" s="12">
        <v>338.59745347638284</v>
      </c>
      <c r="L7795" s="12">
        <v>206.46185924954415</v>
      </c>
      <c r="M7795" s="12">
        <v>130.07097148103878</v>
      </c>
      <c r="N7795" s="12">
        <v>66.06779711341926</v>
      </c>
      <c r="O7795" s="12">
        <v>39.227751411500655</v>
      </c>
      <c r="P7795" s="12">
        <v>1.0323093298971719</v>
      </c>
      <c r="Q7795" s="12">
        <v>2.0646186597943532</v>
      </c>
      <c r="R7795" s="12">
        <v>4.1292373195887064</v>
      </c>
      <c r="S7795" s="12">
        <v>51.615464812386179</v>
      </c>
      <c r="T7795" s="12">
        <v>138.32944708162938</v>
      </c>
      <c r="U7795" s="12">
        <v>446.98991689174352</v>
      </c>
      <c r="V7795" s="12">
        <v>682.35644843465741</v>
      </c>
      <c r="W7795" s="12">
        <v>834.10592798137611</v>
      </c>
      <c r="X7795" s="12">
        <v>855.78438989923393</v>
      </c>
      <c r="Y7795" s="12">
        <v>859.91363539083284</v>
      </c>
      <c r="Z7795" s="12">
        <v>859.91363539083284</v>
      </c>
      <c r="AA7795" s="12">
        <v>859.91363539083284</v>
      </c>
      <c r="AB7795" s="12">
        <v>859.91363539083284</v>
      </c>
      <c r="AC7795" s="12">
        <v>859.91363539083284</v>
      </c>
      <c r="AD7795" s="12">
        <v>859.91363539083284</v>
      </c>
      <c r="AE7795" s="12">
        <v>859.91363539083284</v>
      </c>
      <c r="AF7795" s="13">
        <v>859.91363539083284</v>
      </c>
    </row>
    <row r="7796" spans="2:32" x14ac:dyDescent="0.25">
      <c r="B7796" s="8" t="s">
        <v>146</v>
      </c>
      <c r="C7796" s="9" t="s">
        <v>128</v>
      </c>
      <c r="D7796" s="10" t="s">
        <v>176</v>
      </c>
      <c r="E7796" s="10">
        <v>7</v>
      </c>
      <c r="F7796" s="10" t="s">
        <v>36</v>
      </c>
      <c r="G7796" s="10">
        <v>5</v>
      </c>
      <c r="H7796" s="11">
        <v>7</v>
      </c>
      <c r="I7796" s="12">
        <v>859.91363539083284</v>
      </c>
      <c r="J7796" s="12">
        <v>859.91363539083284</v>
      </c>
      <c r="K7796" s="12">
        <v>859.91363539083284</v>
      </c>
      <c r="L7796" s="12">
        <v>859.91363539083284</v>
      </c>
      <c r="M7796" s="12">
        <v>859.91363539083284</v>
      </c>
      <c r="N7796" s="12">
        <v>859.91363539083284</v>
      </c>
      <c r="O7796" s="12">
        <v>849.59055242705028</v>
      </c>
      <c r="P7796" s="12">
        <v>849.59055242705028</v>
      </c>
      <c r="Q7796" s="12">
        <v>846.49360292574431</v>
      </c>
      <c r="R7796" s="12">
        <v>848.55825643675746</v>
      </c>
      <c r="S7796" s="12">
        <v>832.04127447036296</v>
      </c>
      <c r="T7796" s="12">
        <v>819.65359952599488</v>
      </c>
      <c r="U7796" s="12">
        <v>827.91202897876417</v>
      </c>
      <c r="V7796" s="12">
        <v>844.42901094515867</v>
      </c>
      <c r="W7796" s="12">
        <v>853.71979791864817</v>
      </c>
      <c r="X7796" s="12">
        <v>856.81668588952675</v>
      </c>
      <c r="Y7796" s="12">
        <v>858.8813394005399</v>
      </c>
      <c r="Z7796" s="12">
        <v>859.91363539083284</v>
      </c>
      <c r="AA7796" s="12">
        <v>859.91363539083284</v>
      </c>
      <c r="AB7796" s="12">
        <v>859.91363539083284</v>
      </c>
      <c r="AC7796" s="12">
        <v>858.8813394005399</v>
      </c>
      <c r="AD7796" s="12">
        <v>859.91363539083284</v>
      </c>
      <c r="AE7796" s="12">
        <v>859.91363539083284</v>
      </c>
      <c r="AF7796" s="13">
        <v>856.81668588952675</v>
      </c>
    </row>
    <row r="7797" spans="2:32" x14ac:dyDescent="0.25">
      <c r="B7797" s="8" t="s">
        <v>146</v>
      </c>
      <c r="C7797" s="9" t="s">
        <v>128</v>
      </c>
      <c r="D7797" s="10" t="s">
        <v>176</v>
      </c>
      <c r="E7797" s="10">
        <v>7</v>
      </c>
      <c r="F7797" s="10" t="s">
        <v>36</v>
      </c>
      <c r="G7797" s="10">
        <v>5</v>
      </c>
      <c r="H7797" s="11">
        <v>8</v>
      </c>
      <c r="I7797" s="12">
        <v>851.65514440763502</v>
      </c>
      <c r="J7797" s="12">
        <v>859.91363539083284</v>
      </c>
      <c r="K7797" s="12">
        <v>846.49360292574431</v>
      </c>
      <c r="L7797" s="12">
        <v>530.6069688879395</v>
      </c>
      <c r="M7797" s="12">
        <v>569.83470876248464</v>
      </c>
      <c r="N7797" s="12">
        <v>529.57467289764668</v>
      </c>
      <c r="O7797" s="12">
        <v>556.41467629739611</v>
      </c>
      <c r="P7797" s="12">
        <v>473.82995105670722</v>
      </c>
      <c r="Q7797" s="12">
        <v>384.01906158832662</v>
      </c>
      <c r="R7797" s="12">
        <v>717.45494281760455</v>
      </c>
      <c r="S7797" s="12">
        <v>632.80556406590154</v>
      </c>
      <c r="T7797" s="12">
        <v>742.23035423676833</v>
      </c>
      <c r="U7797" s="12">
        <v>681.32415244436447</v>
      </c>
      <c r="V7797" s="12">
        <v>816.55665002468879</v>
      </c>
      <c r="W7797" s="12">
        <v>831.00897848007025</v>
      </c>
      <c r="X7797" s="12">
        <v>859.91363539083284</v>
      </c>
      <c r="Y7797" s="12">
        <v>859.91363539083284</v>
      </c>
      <c r="Z7797" s="12">
        <v>859.91363539083284</v>
      </c>
      <c r="AA7797" s="12">
        <v>859.91363539083284</v>
      </c>
      <c r="AB7797" s="12">
        <v>859.91363539083284</v>
      </c>
      <c r="AC7797" s="12">
        <v>859.91363539083284</v>
      </c>
      <c r="AD7797" s="12">
        <v>859.91363539083284</v>
      </c>
      <c r="AE7797" s="12">
        <v>859.91363539083284</v>
      </c>
      <c r="AF7797" s="13">
        <v>859.91363539083284</v>
      </c>
    </row>
    <row r="7798" spans="2:32" x14ac:dyDescent="0.25">
      <c r="B7798" s="8" t="s">
        <v>146</v>
      </c>
      <c r="C7798" s="9" t="s">
        <v>128</v>
      </c>
      <c r="D7798" s="10" t="s">
        <v>176</v>
      </c>
      <c r="E7798" s="10">
        <v>7</v>
      </c>
      <c r="F7798" s="10" t="s">
        <v>36</v>
      </c>
      <c r="G7798" s="10">
        <v>5</v>
      </c>
      <c r="H7798" s="11">
        <v>9</v>
      </c>
      <c r="I7798" s="12">
        <v>859.91363539083284</v>
      </c>
      <c r="J7798" s="12">
        <v>859.91363539083284</v>
      </c>
      <c r="K7798" s="12">
        <v>859.91363539083284</v>
      </c>
      <c r="L7798" s="12">
        <v>859.91363539083284</v>
      </c>
      <c r="M7798" s="12">
        <v>852.68744039792784</v>
      </c>
      <c r="N7798" s="12">
        <v>859.91363539083284</v>
      </c>
      <c r="O7798" s="12">
        <v>859.91363539083284</v>
      </c>
      <c r="P7798" s="12">
        <v>859.91363539083284</v>
      </c>
      <c r="Q7798" s="12">
        <v>859.91363539083284</v>
      </c>
      <c r="R7798" s="12">
        <v>859.91363539083284</v>
      </c>
      <c r="S7798" s="12">
        <v>859.91363539083284</v>
      </c>
      <c r="T7798" s="12">
        <v>859.91363539083284</v>
      </c>
      <c r="U7798" s="12">
        <v>859.91363539083284</v>
      </c>
      <c r="V7798" s="12">
        <v>859.91363539083284</v>
      </c>
      <c r="W7798" s="12">
        <v>859.91363539083284</v>
      </c>
      <c r="X7798" s="12">
        <v>859.91363539083284</v>
      </c>
      <c r="Y7798" s="12">
        <v>859.91363539083284</v>
      </c>
      <c r="Z7798" s="12">
        <v>859.91363539083284</v>
      </c>
      <c r="AA7798" s="12">
        <v>859.91363539083284</v>
      </c>
      <c r="AB7798" s="12">
        <v>859.91363539083284</v>
      </c>
      <c r="AC7798" s="12">
        <v>859.91363539083284</v>
      </c>
      <c r="AD7798" s="12">
        <v>859.91363539083284</v>
      </c>
      <c r="AE7798" s="12">
        <v>859.91363539083284</v>
      </c>
      <c r="AF7798" s="13">
        <v>856.81668588952675</v>
      </c>
    </row>
    <row r="7799" spans="2:32" x14ac:dyDescent="0.25">
      <c r="B7799" s="8" t="s">
        <v>146</v>
      </c>
      <c r="C7799" s="9" t="s">
        <v>128</v>
      </c>
      <c r="D7799" s="10" t="s">
        <v>176</v>
      </c>
      <c r="E7799" s="10">
        <v>7</v>
      </c>
      <c r="F7799" s="10" t="s">
        <v>36</v>
      </c>
      <c r="G7799" s="10">
        <v>5</v>
      </c>
      <c r="H7799" s="11">
        <v>10</v>
      </c>
      <c r="I7799" s="12">
        <v>856.81668588952675</v>
      </c>
      <c r="J7799" s="12">
        <v>813.45970052338282</v>
      </c>
      <c r="K7799" s="12">
        <v>717.45494281760455</v>
      </c>
      <c r="L7799" s="12">
        <v>725.71343380080225</v>
      </c>
      <c r="M7799" s="12">
        <v>794.87812657640268</v>
      </c>
      <c r="N7799" s="12">
        <v>843.39665342443834</v>
      </c>
      <c r="O7799" s="12">
        <v>743.26271175748946</v>
      </c>
      <c r="P7799" s="12">
        <v>721.58418830920345</v>
      </c>
      <c r="Q7799" s="12">
        <v>820.68589551628679</v>
      </c>
      <c r="R7799" s="12">
        <v>805.20120954018523</v>
      </c>
      <c r="S7799" s="12">
        <v>789.71658509451106</v>
      </c>
      <c r="T7799" s="12">
        <v>823.78278348716526</v>
      </c>
      <c r="U7799" s="12">
        <v>848.55825643675746</v>
      </c>
      <c r="V7799" s="12">
        <v>851.65514440763502</v>
      </c>
      <c r="W7799" s="12">
        <v>858.8813394005399</v>
      </c>
      <c r="X7799" s="12">
        <v>859.91363539083284</v>
      </c>
      <c r="Y7799" s="12">
        <v>859.91363539083284</v>
      </c>
      <c r="Z7799" s="12">
        <v>858.8813394005399</v>
      </c>
      <c r="AA7799" s="12">
        <v>859.91363539083284</v>
      </c>
      <c r="AB7799" s="12">
        <v>841.33206144385258</v>
      </c>
      <c r="AC7799" s="12">
        <v>849.59055242705028</v>
      </c>
      <c r="AD7799" s="12">
        <v>853.71979791864817</v>
      </c>
      <c r="AE7799" s="12">
        <v>839.26746946326693</v>
      </c>
      <c r="AF7799" s="13">
        <v>829.97668248977732</v>
      </c>
    </row>
    <row r="7800" spans="2:32" x14ac:dyDescent="0.25">
      <c r="B7800" s="8" t="s">
        <v>146</v>
      </c>
      <c r="C7800" s="9" t="s">
        <v>128</v>
      </c>
      <c r="D7800" s="10" t="s">
        <v>176</v>
      </c>
      <c r="E7800" s="10">
        <v>7</v>
      </c>
      <c r="F7800" s="10" t="s">
        <v>36</v>
      </c>
      <c r="G7800" s="10">
        <v>5</v>
      </c>
      <c r="H7800" s="11">
        <v>11</v>
      </c>
      <c r="I7800" s="12">
        <v>831.00897848007025</v>
      </c>
      <c r="J7800" s="12">
        <v>799.00737206800159</v>
      </c>
      <c r="K7800" s="12">
        <v>838.23511194254661</v>
      </c>
      <c r="L7800" s="12">
        <v>791.78123860552421</v>
      </c>
      <c r="M7800" s="12">
        <v>723.64878028978808</v>
      </c>
      <c r="N7800" s="12">
        <v>442.86067140014467</v>
      </c>
      <c r="O7800" s="12">
        <v>529.57467289764668</v>
      </c>
      <c r="P7800" s="12">
        <v>418.08525998098094</v>
      </c>
      <c r="Q7800" s="12">
        <v>431.50529244606935</v>
      </c>
      <c r="R7800" s="12">
        <v>419.11755597127382</v>
      </c>
      <c r="S7800" s="12">
        <v>424.27912821837873</v>
      </c>
      <c r="T7800" s="12">
        <v>486.2176567662886</v>
      </c>
      <c r="U7800" s="12">
        <v>403.63293152559964</v>
      </c>
      <c r="V7800" s="12">
        <v>507.89618021457477</v>
      </c>
      <c r="W7800" s="12">
        <v>599.77166166353993</v>
      </c>
      <c r="X7800" s="12">
        <v>630.74097208531668</v>
      </c>
      <c r="Y7800" s="12">
        <v>693.71182738873267</v>
      </c>
      <c r="Z7800" s="12">
        <v>794.87812657640268</v>
      </c>
      <c r="AA7800" s="12">
        <v>822.75048749687244</v>
      </c>
      <c r="AB7800" s="12">
        <v>806.23356706090544</v>
      </c>
      <c r="AC7800" s="12">
        <v>829.97668248977732</v>
      </c>
      <c r="AD7800" s="12">
        <v>837.20281595225367</v>
      </c>
      <c r="AE7800" s="12">
        <v>840.29976545355976</v>
      </c>
      <c r="AF7800" s="13">
        <v>845.46130693545149</v>
      </c>
    </row>
    <row r="7801" spans="2:32" x14ac:dyDescent="0.25">
      <c r="B7801" s="8" t="s">
        <v>146</v>
      </c>
      <c r="C7801" s="9" t="s">
        <v>128</v>
      </c>
      <c r="D7801" s="10" t="s">
        <v>176</v>
      </c>
      <c r="E7801" s="10">
        <v>7</v>
      </c>
      <c r="F7801" s="10" t="s">
        <v>36</v>
      </c>
      <c r="G7801" s="10">
        <v>5</v>
      </c>
      <c r="H7801" s="11">
        <v>12</v>
      </c>
      <c r="I7801" s="12">
        <v>843.39665342443834</v>
      </c>
      <c r="J7801" s="12">
        <v>841.33206144385258</v>
      </c>
      <c r="K7801" s="12">
        <v>824.81514100788559</v>
      </c>
      <c r="L7801" s="12">
        <v>802.10432156930756</v>
      </c>
      <c r="M7801" s="12">
        <v>825.84743699817852</v>
      </c>
      <c r="N7801" s="12">
        <v>777.32891015014286</v>
      </c>
      <c r="O7801" s="12">
        <v>801.07202557901473</v>
      </c>
      <c r="P7801" s="12">
        <v>773.19966465854498</v>
      </c>
      <c r="Q7801" s="12">
        <v>776.29655262942265</v>
      </c>
      <c r="R7801" s="12">
        <v>667.90411997927606</v>
      </c>
      <c r="S7801" s="12">
        <v>674.09795745146062</v>
      </c>
      <c r="T7801" s="12">
        <v>747.39189571865995</v>
      </c>
      <c r="U7801" s="12">
        <v>756.68268269214957</v>
      </c>
      <c r="V7801" s="12">
        <v>776.29655262942265</v>
      </c>
      <c r="W7801" s="12">
        <v>764.94117367534727</v>
      </c>
      <c r="X7801" s="12">
        <v>834.10592798137611</v>
      </c>
      <c r="Y7801" s="12">
        <v>842.3643574341454</v>
      </c>
      <c r="Z7801" s="12">
        <v>853.71979791864817</v>
      </c>
      <c r="AA7801" s="12">
        <v>856.81668588952675</v>
      </c>
      <c r="AB7801" s="12">
        <v>856.81668588952675</v>
      </c>
      <c r="AC7801" s="12">
        <v>857.84898187981958</v>
      </c>
      <c r="AD7801" s="12">
        <v>859.91363539083284</v>
      </c>
      <c r="AE7801" s="12">
        <v>859.91363539083284</v>
      </c>
      <c r="AF7801" s="13">
        <v>859.91363539083284</v>
      </c>
    </row>
    <row r="7802" spans="2:32" x14ac:dyDescent="0.25">
      <c r="B7802" s="8" t="s">
        <v>146</v>
      </c>
      <c r="C7802" s="9" t="s">
        <v>128</v>
      </c>
      <c r="D7802" s="10" t="s">
        <v>176</v>
      </c>
      <c r="E7802" s="10">
        <v>7</v>
      </c>
      <c r="F7802" s="10" t="s">
        <v>36</v>
      </c>
      <c r="G7802" s="10">
        <v>5</v>
      </c>
      <c r="H7802" s="11">
        <v>13</v>
      </c>
      <c r="I7802" s="12">
        <v>859.91363539083284</v>
      </c>
      <c r="J7802" s="12">
        <v>851.65514440763502</v>
      </c>
      <c r="K7802" s="12">
        <v>839.26746946326693</v>
      </c>
      <c r="L7802" s="12">
        <v>821.71819150657961</v>
      </c>
      <c r="M7802" s="12">
        <v>789.71658509451106</v>
      </c>
      <c r="N7802" s="12">
        <v>780.42579812102144</v>
      </c>
      <c r="O7802" s="12">
        <v>739.13346626589066</v>
      </c>
      <c r="P7802" s="12">
        <v>672.03336547087497</v>
      </c>
      <c r="Q7802" s="12">
        <v>656.5486794947733</v>
      </c>
      <c r="R7802" s="12">
        <v>627.6440225840098</v>
      </c>
      <c r="S7802" s="12">
        <v>652.41949553360189</v>
      </c>
      <c r="T7802" s="12">
        <v>657.58103701549362</v>
      </c>
      <c r="U7802" s="12">
        <v>757.7150402128708</v>
      </c>
      <c r="V7802" s="12">
        <v>822.75048749687244</v>
      </c>
      <c r="W7802" s="12">
        <v>838.23511194254661</v>
      </c>
      <c r="X7802" s="12">
        <v>855.78438989923393</v>
      </c>
      <c r="Y7802" s="12">
        <v>859.91363539083284</v>
      </c>
      <c r="Z7802" s="12">
        <v>859.91363539083284</v>
      </c>
      <c r="AA7802" s="12">
        <v>859.91363539083284</v>
      </c>
      <c r="AB7802" s="12">
        <v>859.91363539083284</v>
      </c>
      <c r="AC7802" s="12">
        <v>859.91363539083284</v>
      </c>
      <c r="AD7802" s="12">
        <v>859.91363539083284</v>
      </c>
      <c r="AE7802" s="12">
        <v>859.91363539083284</v>
      </c>
      <c r="AF7802" s="13">
        <v>859.91363539083284</v>
      </c>
    </row>
    <row r="7803" spans="2:32" x14ac:dyDescent="0.25">
      <c r="B7803" s="8" t="s">
        <v>146</v>
      </c>
      <c r="C7803" s="9" t="s">
        <v>128</v>
      </c>
      <c r="D7803" s="10" t="s">
        <v>176</v>
      </c>
      <c r="E7803" s="10">
        <v>7</v>
      </c>
      <c r="F7803" s="10" t="s">
        <v>36</v>
      </c>
      <c r="G7803" s="10">
        <v>5</v>
      </c>
      <c r="H7803" s="11">
        <v>14</v>
      </c>
      <c r="I7803" s="12">
        <v>853.71979791864817</v>
      </c>
      <c r="J7803" s="12">
        <v>857.84898187981958</v>
      </c>
      <c r="K7803" s="12">
        <v>856.81668588952675</v>
      </c>
      <c r="L7803" s="12">
        <v>829.97668248977732</v>
      </c>
      <c r="M7803" s="12">
        <v>803.13661755959947</v>
      </c>
      <c r="N7803" s="12">
        <v>729.84267929240013</v>
      </c>
      <c r="O7803" s="12">
        <v>711.26110534541999</v>
      </c>
      <c r="P7803" s="12">
        <v>581.1901492469882</v>
      </c>
      <c r="Q7803" s="12">
        <v>473.82995105670722</v>
      </c>
      <c r="R7803" s="12">
        <v>369.56673313294533</v>
      </c>
      <c r="S7803" s="12">
        <v>333.43591199449207</v>
      </c>
      <c r="T7803" s="12">
        <v>253.9480901072869</v>
      </c>
      <c r="U7803" s="12">
        <v>237.43113890610664</v>
      </c>
      <c r="V7803" s="12">
        <v>271.49735268136806</v>
      </c>
      <c r="W7803" s="12">
        <v>295.24046811023891</v>
      </c>
      <c r="X7803" s="12">
        <v>306.59584706431423</v>
      </c>
      <c r="Y7803" s="12">
        <v>281.8204356451505</v>
      </c>
      <c r="Z7803" s="12">
        <v>280.78813965485762</v>
      </c>
      <c r="AA7803" s="12">
        <v>318.98355277389663</v>
      </c>
      <c r="AB7803" s="12">
        <v>326.20974776680146</v>
      </c>
      <c r="AC7803" s="12">
        <v>208.52648199534403</v>
      </c>
      <c r="AD7803" s="12">
        <v>167.23410399239199</v>
      </c>
      <c r="AE7803" s="12">
        <v>215.75264622303467</v>
      </c>
      <c r="AF7803" s="13">
        <v>221.94649907782539</v>
      </c>
    </row>
    <row r="7804" spans="2:32" x14ac:dyDescent="0.25">
      <c r="B7804" s="8" t="s">
        <v>146</v>
      </c>
      <c r="C7804" s="9" t="s">
        <v>128</v>
      </c>
      <c r="D7804" s="10" t="s">
        <v>176</v>
      </c>
      <c r="E7804" s="10">
        <v>7</v>
      </c>
      <c r="F7804" s="10" t="s">
        <v>36</v>
      </c>
      <c r="G7804" s="10">
        <v>5</v>
      </c>
      <c r="H7804" s="11">
        <v>15</v>
      </c>
      <c r="I7804" s="12">
        <v>144.52329993642007</v>
      </c>
      <c r="J7804" s="12">
        <v>90.843216223886841</v>
      </c>
      <c r="K7804" s="12">
        <v>158.97562839180236</v>
      </c>
      <c r="L7804" s="12">
        <v>325.17742101129437</v>
      </c>
      <c r="M7804" s="12">
        <v>411.89139174358314</v>
      </c>
      <c r="N7804" s="12">
        <v>335.50050397507681</v>
      </c>
      <c r="O7804" s="12">
        <v>320.01587952940264</v>
      </c>
      <c r="P7804" s="12">
        <v>364.40516088583939</v>
      </c>
      <c r="Q7804" s="12">
        <v>283.88505839094944</v>
      </c>
      <c r="R7804" s="12">
        <v>207.4941706224441</v>
      </c>
      <c r="S7804" s="12">
        <v>98.069380451577288</v>
      </c>
      <c r="T7804" s="12">
        <v>128.00634873523984</v>
      </c>
      <c r="U7804" s="12">
        <v>160.00793976470132</v>
      </c>
      <c r="V7804" s="12">
        <v>118.7155694530538</v>
      </c>
      <c r="W7804" s="12">
        <v>40.260062784400318</v>
      </c>
      <c r="X7804" s="12">
        <v>67.100100795015464</v>
      </c>
      <c r="Y7804" s="12">
        <v>105.29554467926795</v>
      </c>
      <c r="Z7804" s="12">
        <v>144.52329993642007</v>
      </c>
      <c r="AA7804" s="12">
        <v>59.873936567324812</v>
      </c>
      <c r="AB7804" s="12">
        <v>177.55720233878154</v>
      </c>
      <c r="AC7804" s="12">
        <v>233.30189341450779</v>
      </c>
      <c r="AD7804" s="12">
        <v>169.2987267381919</v>
      </c>
      <c r="AE7804" s="12">
        <v>175.49257959298259</v>
      </c>
      <c r="AF7804" s="13">
        <v>243.6249917608973</v>
      </c>
    </row>
    <row r="7805" spans="2:32" x14ac:dyDescent="0.25">
      <c r="B7805" s="8" t="s">
        <v>146</v>
      </c>
      <c r="C7805" s="9" t="s">
        <v>128</v>
      </c>
      <c r="D7805" s="10" t="s">
        <v>176</v>
      </c>
      <c r="E7805" s="10">
        <v>7</v>
      </c>
      <c r="F7805" s="10" t="s">
        <v>36</v>
      </c>
      <c r="G7805" s="10">
        <v>5</v>
      </c>
      <c r="H7805" s="11">
        <v>16</v>
      </c>
      <c r="I7805" s="12">
        <v>249.81884461568899</v>
      </c>
      <c r="J7805" s="12">
        <v>304.53122431851529</v>
      </c>
      <c r="K7805" s="12">
        <v>272.52964867166088</v>
      </c>
      <c r="L7805" s="12">
        <v>307.62817381982126</v>
      </c>
      <c r="M7805" s="12">
        <v>250.85115598858795</v>
      </c>
      <c r="N7805" s="12">
        <v>190.97721942126384</v>
      </c>
      <c r="O7805" s="12">
        <v>101.16630687897265</v>
      </c>
      <c r="P7805" s="12">
        <v>36.130824984105118</v>
      </c>
      <c r="Q7805" s="12">
        <v>0</v>
      </c>
      <c r="R7805" s="12">
        <v>0</v>
      </c>
      <c r="S7805" s="12">
        <v>4.1292373195887064</v>
      </c>
      <c r="T7805" s="12">
        <v>26.840041856266911</v>
      </c>
      <c r="U7805" s="12">
        <v>59.873936567324812</v>
      </c>
      <c r="V7805" s="12">
        <v>86.713978423591627</v>
      </c>
      <c r="W7805" s="12">
        <v>161.04025113760127</v>
      </c>
      <c r="X7805" s="12">
        <v>158.97562839180236</v>
      </c>
      <c r="Y7805" s="12">
        <v>193.04184216706281</v>
      </c>
      <c r="Z7805" s="12">
        <v>272.52964867166088</v>
      </c>
      <c r="AA7805" s="12">
        <v>357.17899665814878</v>
      </c>
      <c r="AB7805" s="12">
        <v>581.1901492469882</v>
      </c>
      <c r="AC7805" s="12">
        <v>740.16576225618348</v>
      </c>
      <c r="AD7805" s="12">
        <v>819.65359952599488</v>
      </c>
      <c r="AE7805" s="12">
        <v>847.52589891603623</v>
      </c>
      <c r="AF7805" s="13">
        <v>851.65514440763502</v>
      </c>
    </row>
    <row r="7806" spans="2:32" x14ac:dyDescent="0.25">
      <c r="B7806" s="8" t="s">
        <v>146</v>
      </c>
      <c r="C7806" s="9" t="s">
        <v>128</v>
      </c>
      <c r="D7806" s="10" t="s">
        <v>176</v>
      </c>
      <c r="E7806" s="10">
        <v>7</v>
      </c>
      <c r="F7806" s="10" t="s">
        <v>36</v>
      </c>
      <c r="G7806" s="10">
        <v>5</v>
      </c>
      <c r="H7806" s="11">
        <v>17</v>
      </c>
      <c r="I7806" s="12">
        <v>847.52589891603623</v>
      </c>
      <c r="J7806" s="12">
        <v>402.60060477009262</v>
      </c>
      <c r="K7806" s="12">
        <v>246.72191049699009</v>
      </c>
      <c r="L7806" s="12">
        <v>118.7155694530538</v>
      </c>
      <c r="M7806" s="12">
        <v>11.355402027985855</v>
      </c>
      <c r="N7806" s="12">
        <v>58.841629040076832</v>
      </c>
      <c r="O7806" s="12">
        <v>121.81249588044915</v>
      </c>
      <c r="P7806" s="12">
        <v>50.583153439486516</v>
      </c>
      <c r="Q7806" s="12">
        <v>84.649363369095752</v>
      </c>
      <c r="R7806" s="12">
        <v>54.712391239781624</v>
      </c>
      <c r="S7806" s="12">
        <v>38.195443884252768</v>
      </c>
      <c r="T7806" s="12">
        <v>2.0646186597943532</v>
      </c>
      <c r="U7806" s="12">
        <v>27.872351306340644</v>
      </c>
      <c r="V7806" s="12">
        <v>19.613875705750328</v>
      </c>
      <c r="W7806" s="12">
        <v>27.872351306340644</v>
      </c>
      <c r="X7806" s="12">
        <v>38.195443884252768</v>
      </c>
      <c r="Y7806" s="12">
        <v>82.584740623296426</v>
      </c>
      <c r="Z7806" s="12">
        <v>137.29713570872943</v>
      </c>
      <c r="AA7806" s="12">
        <v>103.23092962477254</v>
      </c>
      <c r="AB7806" s="12">
        <v>209.55877798563691</v>
      </c>
      <c r="AC7806" s="12">
        <v>285.94968113674935</v>
      </c>
      <c r="AD7806" s="12">
        <v>629.70867609502386</v>
      </c>
      <c r="AE7806" s="12">
        <v>711.26110534541999</v>
      </c>
      <c r="AF7806" s="13">
        <v>823.78278348716526</v>
      </c>
    </row>
    <row r="7807" spans="2:32" x14ac:dyDescent="0.25">
      <c r="B7807" s="8" t="s">
        <v>146</v>
      </c>
      <c r="C7807" s="9" t="s">
        <v>128</v>
      </c>
      <c r="D7807" s="10" t="s">
        <v>176</v>
      </c>
      <c r="E7807" s="10">
        <v>7</v>
      </c>
      <c r="F7807" s="10" t="s">
        <v>36</v>
      </c>
      <c r="G7807" s="10">
        <v>5</v>
      </c>
      <c r="H7807" s="11">
        <v>18</v>
      </c>
      <c r="I7807" s="12">
        <v>651.38713801288168</v>
      </c>
      <c r="J7807" s="12">
        <v>552.28549233622562</v>
      </c>
      <c r="K7807" s="12">
        <v>769.07041916694607</v>
      </c>
      <c r="L7807" s="12">
        <v>806.23356706090544</v>
      </c>
      <c r="M7807" s="12">
        <v>851.65514440763502</v>
      </c>
      <c r="N7807" s="12">
        <v>858.8813394005399</v>
      </c>
      <c r="O7807" s="12">
        <v>859.91363539083284</v>
      </c>
      <c r="P7807" s="12">
        <v>859.91363539083284</v>
      </c>
      <c r="Q7807" s="12">
        <v>859.91363539083284</v>
      </c>
      <c r="R7807" s="12">
        <v>859.91363539083284</v>
      </c>
      <c r="S7807" s="12">
        <v>859.91363539083284</v>
      </c>
      <c r="T7807" s="12">
        <v>859.91363539083284</v>
      </c>
      <c r="U7807" s="12">
        <v>859.91363539083284</v>
      </c>
      <c r="V7807" s="12">
        <v>859.91363539083284</v>
      </c>
      <c r="W7807" s="12">
        <v>859.91363539083284</v>
      </c>
      <c r="X7807" s="12">
        <v>859.91363539083284</v>
      </c>
      <c r="Y7807" s="12">
        <v>859.91363539083284</v>
      </c>
      <c r="Z7807" s="12">
        <v>859.91363539083284</v>
      </c>
      <c r="AA7807" s="12">
        <v>859.91363539083284</v>
      </c>
      <c r="AB7807" s="12">
        <v>859.91363539083284</v>
      </c>
      <c r="AC7807" s="12">
        <v>859.91363539083284</v>
      </c>
      <c r="AD7807" s="12">
        <v>859.91363539083284</v>
      </c>
      <c r="AE7807" s="12">
        <v>859.91363539083284</v>
      </c>
      <c r="AF7807" s="13">
        <v>859.91363539083284</v>
      </c>
    </row>
    <row r="7808" spans="2:32" x14ac:dyDescent="0.25">
      <c r="B7808" s="8" t="s">
        <v>146</v>
      </c>
      <c r="C7808" s="9" t="s">
        <v>128</v>
      </c>
      <c r="D7808" s="10" t="s">
        <v>176</v>
      </c>
      <c r="E7808" s="10">
        <v>7</v>
      </c>
      <c r="F7808" s="10" t="s">
        <v>36</v>
      </c>
      <c r="G7808" s="10">
        <v>5</v>
      </c>
      <c r="H7808" s="11">
        <v>19</v>
      </c>
      <c r="I7808" s="12">
        <v>859.91363539083284</v>
      </c>
      <c r="J7808" s="12">
        <v>859.91363539083284</v>
      </c>
      <c r="K7808" s="12">
        <v>859.91363539083284</v>
      </c>
      <c r="L7808" s="12">
        <v>859.91363539083284</v>
      </c>
      <c r="M7808" s="12">
        <v>858.8813394005399</v>
      </c>
      <c r="N7808" s="12">
        <v>858.8813394005399</v>
      </c>
      <c r="O7808" s="12">
        <v>859.91363539083284</v>
      </c>
      <c r="P7808" s="12">
        <v>858.8813394005399</v>
      </c>
      <c r="Q7808" s="12">
        <v>856.81668588952675</v>
      </c>
      <c r="R7808" s="12">
        <v>854.75209390894111</v>
      </c>
      <c r="S7808" s="12">
        <v>823.78278348716526</v>
      </c>
      <c r="T7808" s="12">
        <v>842.3643574341454</v>
      </c>
      <c r="U7808" s="12">
        <v>858.8813394005399</v>
      </c>
      <c r="V7808" s="12">
        <v>859.91363539083284</v>
      </c>
      <c r="W7808" s="12">
        <v>856.81668588952675</v>
      </c>
      <c r="X7808" s="12">
        <v>849.59055242705028</v>
      </c>
      <c r="Y7808" s="12">
        <v>845.46130693545149</v>
      </c>
      <c r="Z7808" s="12">
        <v>858.8813394005399</v>
      </c>
      <c r="AA7808" s="12">
        <v>859.91363539083284</v>
      </c>
      <c r="AB7808" s="12">
        <v>859.91363539083284</v>
      </c>
      <c r="AC7808" s="12">
        <v>859.91363539083284</v>
      </c>
      <c r="AD7808" s="12">
        <v>856.81668588952675</v>
      </c>
      <c r="AE7808" s="12">
        <v>859.91363539083284</v>
      </c>
      <c r="AF7808" s="13">
        <v>859.91363539083284</v>
      </c>
    </row>
    <row r="7809" spans="2:32" x14ac:dyDescent="0.25">
      <c r="B7809" s="8" t="s">
        <v>146</v>
      </c>
      <c r="C7809" s="9" t="s">
        <v>128</v>
      </c>
      <c r="D7809" s="10" t="s">
        <v>176</v>
      </c>
      <c r="E7809" s="10">
        <v>7</v>
      </c>
      <c r="F7809" s="10" t="s">
        <v>36</v>
      </c>
      <c r="G7809" s="10">
        <v>5</v>
      </c>
      <c r="H7809" s="11">
        <v>20</v>
      </c>
      <c r="I7809" s="12">
        <v>850.6228484173422</v>
      </c>
      <c r="J7809" s="12">
        <v>858.8813394005399</v>
      </c>
      <c r="K7809" s="12">
        <v>856.81668588952675</v>
      </c>
      <c r="L7809" s="12">
        <v>773.19966465854498</v>
      </c>
      <c r="M7809" s="12">
        <v>821.71819150657961</v>
      </c>
      <c r="N7809" s="12">
        <v>761.8442241740413</v>
      </c>
      <c r="O7809" s="12">
        <v>570.86700475277735</v>
      </c>
      <c r="P7809" s="12">
        <v>433.56988442665408</v>
      </c>
      <c r="Q7809" s="12">
        <v>519.25158993386424</v>
      </c>
      <c r="R7809" s="12">
        <v>473.82995105670722</v>
      </c>
      <c r="S7809" s="12">
        <v>429.4406697002695</v>
      </c>
      <c r="T7809" s="12">
        <v>444.92529414594367</v>
      </c>
      <c r="U7809" s="12">
        <v>467.63611358452266</v>
      </c>
      <c r="V7809" s="12">
        <v>485.18536077599572</v>
      </c>
      <c r="W7809" s="12">
        <v>531.63926487823232</v>
      </c>
      <c r="X7809" s="12">
        <v>574.99625024437626</v>
      </c>
      <c r="Y7809" s="12">
        <v>720.55189231891052</v>
      </c>
      <c r="Z7809" s="12">
        <v>725.71343380080225</v>
      </c>
      <c r="AA7809" s="12">
        <v>794.87812657640268</v>
      </c>
      <c r="AB7809" s="12">
        <v>827.91202897876417</v>
      </c>
      <c r="AC7809" s="12">
        <v>818.62124200527364</v>
      </c>
      <c r="AD7809" s="12">
        <v>827.91202897876417</v>
      </c>
      <c r="AE7809" s="12">
        <v>849.59055242705028</v>
      </c>
      <c r="AF7809" s="13">
        <v>835.13822397166905</v>
      </c>
    </row>
    <row r="7810" spans="2:32" x14ac:dyDescent="0.25">
      <c r="B7810" s="8" t="s">
        <v>146</v>
      </c>
      <c r="C7810" s="9" t="s">
        <v>128</v>
      </c>
      <c r="D7810" s="10" t="s">
        <v>176</v>
      </c>
      <c r="E7810" s="10">
        <v>7</v>
      </c>
      <c r="F7810" s="10" t="s">
        <v>36</v>
      </c>
      <c r="G7810" s="10">
        <v>5</v>
      </c>
      <c r="H7810" s="11">
        <v>21</v>
      </c>
      <c r="I7810" s="12">
        <v>849.59055242705028</v>
      </c>
      <c r="J7810" s="12">
        <v>859.91363539083284</v>
      </c>
      <c r="K7810" s="12">
        <v>855.78438989923393</v>
      </c>
      <c r="L7810" s="12">
        <v>849.59055242705028</v>
      </c>
      <c r="M7810" s="12">
        <v>859.91363539083284</v>
      </c>
      <c r="N7810" s="12">
        <v>856.81668588952675</v>
      </c>
      <c r="O7810" s="12">
        <v>846.49360292574431</v>
      </c>
      <c r="P7810" s="12">
        <v>827.91202897876417</v>
      </c>
      <c r="Q7810" s="12">
        <v>839.26746946326693</v>
      </c>
      <c r="R7810" s="12">
        <v>847.52589891603623</v>
      </c>
      <c r="S7810" s="12">
        <v>840.29976545355976</v>
      </c>
      <c r="T7810" s="12">
        <v>848.55825643675746</v>
      </c>
      <c r="U7810" s="12">
        <v>859.91363539083284</v>
      </c>
      <c r="V7810" s="12">
        <v>859.91363539083284</v>
      </c>
      <c r="W7810" s="12">
        <v>859.91363539083284</v>
      </c>
      <c r="X7810" s="12">
        <v>859.91363539083284</v>
      </c>
      <c r="Y7810" s="12">
        <v>859.91363539083284</v>
      </c>
      <c r="Z7810" s="12">
        <v>859.91363539083284</v>
      </c>
      <c r="AA7810" s="12">
        <v>859.91363539083284</v>
      </c>
      <c r="AB7810" s="12">
        <v>859.91363539083284</v>
      </c>
      <c r="AC7810" s="12">
        <v>859.91363539083284</v>
      </c>
      <c r="AD7810" s="12">
        <v>859.91363539083284</v>
      </c>
      <c r="AE7810" s="12">
        <v>859.91363539083284</v>
      </c>
      <c r="AF7810" s="13">
        <v>859.91363539083284</v>
      </c>
    </row>
    <row r="7811" spans="2:32" x14ac:dyDescent="0.25">
      <c r="B7811" s="8" t="s">
        <v>146</v>
      </c>
      <c r="C7811" s="9" t="s">
        <v>128</v>
      </c>
      <c r="D7811" s="10" t="s">
        <v>176</v>
      </c>
      <c r="E7811" s="10">
        <v>7</v>
      </c>
      <c r="F7811" s="10" t="s">
        <v>36</v>
      </c>
      <c r="G7811" s="10">
        <v>5</v>
      </c>
      <c r="H7811" s="11">
        <v>22</v>
      </c>
      <c r="I7811" s="12">
        <v>859.91363539083284</v>
      </c>
      <c r="J7811" s="12">
        <v>859.91363539083284</v>
      </c>
      <c r="K7811" s="12">
        <v>859.91363539083284</v>
      </c>
      <c r="L7811" s="12">
        <v>859.91363539083284</v>
      </c>
      <c r="M7811" s="12">
        <v>859.91363539083284</v>
      </c>
      <c r="N7811" s="12">
        <v>859.91363539083284</v>
      </c>
      <c r="O7811" s="12">
        <v>858.8813394005399</v>
      </c>
      <c r="P7811" s="12">
        <v>859.91363539083284</v>
      </c>
      <c r="Q7811" s="12">
        <v>859.91363539083284</v>
      </c>
      <c r="R7811" s="12">
        <v>854.75209390894111</v>
      </c>
      <c r="S7811" s="12">
        <v>851.65514440763502</v>
      </c>
      <c r="T7811" s="12">
        <v>859.91363539083284</v>
      </c>
      <c r="U7811" s="12">
        <v>859.91363539083284</v>
      </c>
      <c r="V7811" s="12">
        <v>859.91363539083284</v>
      </c>
      <c r="W7811" s="12">
        <v>859.91363539083284</v>
      </c>
      <c r="X7811" s="12">
        <v>859.91363539083284</v>
      </c>
      <c r="Y7811" s="12">
        <v>859.91363539083284</v>
      </c>
      <c r="Z7811" s="12">
        <v>859.91363539083284</v>
      </c>
      <c r="AA7811" s="12">
        <v>859.91363539083284</v>
      </c>
      <c r="AB7811" s="12">
        <v>859.91363539083284</v>
      </c>
      <c r="AC7811" s="12">
        <v>859.91363539083284</v>
      </c>
      <c r="AD7811" s="12">
        <v>859.91363539083284</v>
      </c>
      <c r="AE7811" s="12">
        <v>859.91363539083284</v>
      </c>
      <c r="AF7811" s="13">
        <v>859.91363539083284</v>
      </c>
    </row>
    <row r="7812" spans="2:32" x14ac:dyDescent="0.25">
      <c r="B7812" s="8" t="s">
        <v>146</v>
      </c>
      <c r="C7812" s="9" t="s">
        <v>128</v>
      </c>
      <c r="D7812" s="10" t="s">
        <v>176</v>
      </c>
      <c r="E7812" s="10">
        <v>7</v>
      </c>
      <c r="F7812" s="10" t="s">
        <v>36</v>
      </c>
      <c r="G7812" s="10">
        <v>5</v>
      </c>
      <c r="H7812" s="11">
        <v>23</v>
      </c>
      <c r="I7812" s="12">
        <v>859.91363539083284</v>
      </c>
      <c r="J7812" s="12">
        <v>859.91363539083284</v>
      </c>
      <c r="K7812" s="12">
        <v>859.91363539083284</v>
      </c>
      <c r="L7812" s="12">
        <v>859.91363539083284</v>
      </c>
      <c r="M7812" s="12">
        <v>859.91363539083284</v>
      </c>
      <c r="N7812" s="12">
        <v>859.91363539083284</v>
      </c>
      <c r="O7812" s="12">
        <v>859.91363539083284</v>
      </c>
      <c r="P7812" s="12">
        <v>859.91363539083284</v>
      </c>
      <c r="Q7812" s="12">
        <v>859.91363539083284</v>
      </c>
      <c r="R7812" s="12">
        <v>859.91363539083284</v>
      </c>
      <c r="S7812" s="12">
        <v>859.91363539083284</v>
      </c>
      <c r="T7812" s="12">
        <v>859.91363539083284</v>
      </c>
      <c r="U7812" s="12">
        <v>859.91363539083284</v>
      </c>
      <c r="V7812" s="12">
        <v>859.91363539083284</v>
      </c>
      <c r="W7812" s="12">
        <v>859.91363539083284</v>
      </c>
      <c r="X7812" s="12">
        <v>859.91363539083284</v>
      </c>
      <c r="Y7812" s="12">
        <v>859.91363539083284</v>
      </c>
      <c r="Z7812" s="12">
        <v>859.91363539083284</v>
      </c>
      <c r="AA7812" s="12">
        <v>859.91363539083284</v>
      </c>
      <c r="AB7812" s="12">
        <v>859.91363539083284</v>
      </c>
      <c r="AC7812" s="12">
        <v>859.91363539083284</v>
      </c>
      <c r="AD7812" s="12">
        <v>859.91363539083284</v>
      </c>
      <c r="AE7812" s="12">
        <v>859.91363539083284</v>
      </c>
      <c r="AF7812" s="13">
        <v>859.91363539083284</v>
      </c>
    </row>
    <row r="7813" spans="2:32" x14ac:dyDescent="0.25">
      <c r="B7813" s="8" t="s">
        <v>146</v>
      </c>
      <c r="C7813" s="9" t="s">
        <v>128</v>
      </c>
      <c r="D7813" s="10" t="s">
        <v>176</v>
      </c>
      <c r="E7813" s="10">
        <v>7</v>
      </c>
      <c r="F7813" s="10" t="s">
        <v>36</v>
      </c>
      <c r="G7813" s="10">
        <v>5</v>
      </c>
      <c r="H7813" s="11">
        <v>24</v>
      </c>
      <c r="I7813" s="12">
        <v>859.91363539083284</v>
      </c>
      <c r="J7813" s="12">
        <v>859.91363539083284</v>
      </c>
      <c r="K7813" s="12">
        <v>859.91363539083284</v>
      </c>
      <c r="L7813" s="12">
        <v>859.91363539083284</v>
      </c>
      <c r="M7813" s="12">
        <v>859.91363539083284</v>
      </c>
      <c r="N7813" s="12">
        <v>859.91363539083284</v>
      </c>
      <c r="O7813" s="12">
        <v>859.91363539083284</v>
      </c>
      <c r="P7813" s="12">
        <v>859.91363539083284</v>
      </c>
      <c r="Q7813" s="12">
        <v>859.91363539083284</v>
      </c>
      <c r="R7813" s="12">
        <v>859.91363539083284</v>
      </c>
      <c r="S7813" s="12">
        <v>859.91363539083284</v>
      </c>
      <c r="T7813" s="12">
        <v>857.84898187981958</v>
      </c>
      <c r="U7813" s="12">
        <v>857.84898187981958</v>
      </c>
      <c r="V7813" s="12">
        <v>854.75209390894111</v>
      </c>
      <c r="W7813" s="12">
        <v>859.91363539083284</v>
      </c>
      <c r="X7813" s="12">
        <v>859.91363539083284</v>
      </c>
      <c r="Y7813" s="12">
        <v>859.91363539083284</v>
      </c>
      <c r="Z7813" s="12">
        <v>859.91363539083284</v>
      </c>
      <c r="AA7813" s="12">
        <v>859.91363539083284</v>
      </c>
      <c r="AB7813" s="12">
        <v>859.91363539083284</v>
      </c>
      <c r="AC7813" s="12">
        <v>849.59055242705028</v>
      </c>
      <c r="AD7813" s="12">
        <v>856.81668588952675</v>
      </c>
      <c r="AE7813" s="12">
        <v>857.84898187981958</v>
      </c>
      <c r="AF7813" s="13">
        <v>852.68744039792784</v>
      </c>
    </row>
    <row r="7814" spans="2:32" x14ac:dyDescent="0.25">
      <c r="B7814" s="8" t="s">
        <v>146</v>
      </c>
      <c r="C7814" s="9" t="s">
        <v>128</v>
      </c>
      <c r="D7814" s="10" t="s">
        <v>176</v>
      </c>
      <c r="E7814" s="10">
        <v>7</v>
      </c>
      <c r="F7814" s="10" t="s">
        <v>36</v>
      </c>
      <c r="G7814" s="10">
        <v>5</v>
      </c>
      <c r="H7814" s="11">
        <v>25</v>
      </c>
      <c r="I7814" s="12">
        <v>849.59055242705028</v>
      </c>
      <c r="J7814" s="12">
        <v>849.59055242705028</v>
      </c>
      <c r="K7814" s="12">
        <v>844.42901094515867</v>
      </c>
      <c r="L7814" s="12">
        <v>835.13822397166905</v>
      </c>
      <c r="M7814" s="12">
        <v>841.33206144385258</v>
      </c>
      <c r="N7814" s="12">
        <v>838.23511194254661</v>
      </c>
      <c r="O7814" s="12">
        <v>762.87658169476151</v>
      </c>
      <c r="P7814" s="12">
        <v>815.52435403439608</v>
      </c>
      <c r="Q7814" s="12">
        <v>810.36281255250435</v>
      </c>
      <c r="R7814" s="12">
        <v>739.13346626589066</v>
      </c>
      <c r="S7814" s="12">
        <v>788.68428910421812</v>
      </c>
      <c r="T7814" s="12">
        <v>729.84267929240013</v>
      </c>
      <c r="U7814" s="12">
        <v>769.07041916694607</v>
      </c>
      <c r="V7814" s="12">
        <v>831.00897848007025</v>
      </c>
      <c r="W7814" s="12">
        <v>738.10110874516931</v>
      </c>
      <c r="X7814" s="12">
        <v>826.87973298847123</v>
      </c>
      <c r="Y7814" s="12">
        <v>848.55825643675746</v>
      </c>
      <c r="Z7814" s="12">
        <v>854.75209390894111</v>
      </c>
      <c r="AA7814" s="12">
        <v>849.59055242705028</v>
      </c>
      <c r="AB7814" s="12">
        <v>831.00897848007025</v>
      </c>
      <c r="AC7814" s="12">
        <v>803.13661755959947</v>
      </c>
      <c r="AD7814" s="12">
        <v>841.33206144385258</v>
      </c>
      <c r="AE7814" s="12">
        <v>845.46130693545149</v>
      </c>
      <c r="AF7814" s="13">
        <v>859.91363539083284</v>
      </c>
    </row>
    <row r="7815" spans="2:32" x14ac:dyDescent="0.25">
      <c r="B7815" s="8" t="s">
        <v>146</v>
      </c>
      <c r="C7815" s="9" t="s">
        <v>128</v>
      </c>
      <c r="D7815" s="10" t="s">
        <v>176</v>
      </c>
      <c r="E7815" s="10">
        <v>7</v>
      </c>
      <c r="F7815" s="10" t="s">
        <v>36</v>
      </c>
      <c r="G7815" s="10">
        <v>5</v>
      </c>
      <c r="H7815" s="11">
        <v>26</v>
      </c>
      <c r="I7815" s="12">
        <v>859.91363539083284</v>
      </c>
      <c r="J7815" s="12">
        <v>859.91363539083284</v>
      </c>
      <c r="K7815" s="12">
        <v>859.91363539083284</v>
      </c>
      <c r="L7815" s="12">
        <v>859.91363539083284</v>
      </c>
      <c r="M7815" s="12">
        <v>859.91363539083284</v>
      </c>
      <c r="N7815" s="12">
        <v>859.91363539083284</v>
      </c>
      <c r="O7815" s="12">
        <v>859.91363539083284</v>
      </c>
      <c r="P7815" s="12">
        <v>859.91363539083284</v>
      </c>
      <c r="Q7815" s="12">
        <v>859.91363539083284</v>
      </c>
      <c r="R7815" s="12">
        <v>859.91363539083284</v>
      </c>
      <c r="S7815" s="12">
        <v>859.91363539083284</v>
      </c>
      <c r="T7815" s="12">
        <v>859.91363539083284</v>
      </c>
      <c r="U7815" s="12">
        <v>859.91363539083284</v>
      </c>
      <c r="V7815" s="12">
        <v>859.91363539083284</v>
      </c>
      <c r="W7815" s="12">
        <v>859.91363539083284</v>
      </c>
      <c r="X7815" s="12">
        <v>859.91363539083284</v>
      </c>
      <c r="Y7815" s="12">
        <v>859.91363539083284</v>
      </c>
      <c r="Z7815" s="12">
        <v>859.91363539083284</v>
      </c>
      <c r="AA7815" s="12">
        <v>859.91363539083284</v>
      </c>
      <c r="AB7815" s="12">
        <v>859.91363539083284</v>
      </c>
      <c r="AC7815" s="12">
        <v>859.91363539083284</v>
      </c>
      <c r="AD7815" s="12">
        <v>859.91363539083284</v>
      </c>
      <c r="AE7815" s="12">
        <v>859.91363539083284</v>
      </c>
      <c r="AF7815" s="13">
        <v>859.91363539083284</v>
      </c>
    </row>
    <row r="7816" spans="2:32" x14ac:dyDescent="0.25">
      <c r="B7816" s="8" t="s">
        <v>146</v>
      </c>
      <c r="C7816" s="9" t="s">
        <v>128</v>
      </c>
      <c r="D7816" s="10" t="s">
        <v>176</v>
      </c>
      <c r="E7816" s="10">
        <v>7</v>
      </c>
      <c r="F7816" s="10" t="s">
        <v>36</v>
      </c>
      <c r="G7816" s="10">
        <v>5</v>
      </c>
      <c r="H7816" s="11">
        <v>27</v>
      </c>
      <c r="I7816" s="12">
        <v>859.91363539083284</v>
      </c>
      <c r="J7816" s="12">
        <v>859.91363539083284</v>
      </c>
      <c r="K7816" s="12">
        <v>859.91363539083284</v>
      </c>
      <c r="L7816" s="12">
        <v>859.91363539083284</v>
      </c>
      <c r="M7816" s="12">
        <v>859.91363539083284</v>
      </c>
      <c r="N7816" s="12">
        <v>859.91363539083284</v>
      </c>
      <c r="O7816" s="12">
        <v>859.91363539083284</v>
      </c>
      <c r="P7816" s="12">
        <v>859.91363539083284</v>
      </c>
      <c r="Q7816" s="12">
        <v>859.91363539083284</v>
      </c>
      <c r="R7816" s="12">
        <v>859.91363539083284</v>
      </c>
      <c r="S7816" s="12">
        <v>859.91363539083284</v>
      </c>
      <c r="T7816" s="12">
        <v>859.91363539083284</v>
      </c>
      <c r="U7816" s="12">
        <v>859.91363539083284</v>
      </c>
      <c r="V7816" s="12">
        <v>859.91363539083284</v>
      </c>
      <c r="W7816" s="12">
        <v>859.91363539083284</v>
      </c>
      <c r="X7816" s="12">
        <v>859.91363539083284</v>
      </c>
      <c r="Y7816" s="12">
        <v>859.91363539083284</v>
      </c>
      <c r="Z7816" s="12">
        <v>859.91363539083284</v>
      </c>
      <c r="AA7816" s="12">
        <v>859.91363539083284</v>
      </c>
      <c r="AB7816" s="12">
        <v>859.91363539083284</v>
      </c>
      <c r="AC7816" s="12">
        <v>859.91363539083284</v>
      </c>
      <c r="AD7816" s="12">
        <v>859.91363539083284</v>
      </c>
      <c r="AE7816" s="12">
        <v>859.91363539083284</v>
      </c>
      <c r="AF7816" s="13">
        <v>859.91363539083284</v>
      </c>
    </row>
    <row r="7817" spans="2:32" x14ac:dyDescent="0.25">
      <c r="B7817" s="8" t="s">
        <v>146</v>
      </c>
      <c r="C7817" s="9" t="s">
        <v>128</v>
      </c>
      <c r="D7817" s="10" t="s">
        <v>176</v>
      </c>
      <c r="E7817" s="10">
        <v>7</v>
      </c>
      <c r="F7817" s="10" t="s">
        <v>36</v>
      </c>
      <c r="G7817" s="10">
        <v>5</v>
      </c>
      <c r="H7817" s="11">
        <v>28</v>
      </c>
      <c r="I7817" s="12">
        <v>859.91363539083284</v>
      </c>
      <c r="J7817" s="12">
        <v>859.91363539083284</v>
      </c>
      <c r="K7817" s="12">
        <v>859.91363539083284</v>
      </c>
      <c r="L7817" s="12">
        <v>859.91363539083284</v>
      </c>
      <c r="M7817" s="12">
        <v>859.91363539083284</v>
      </c>
      <c r="N7817" s="12">
        <v>859.91363539083284</v>
      </c>
      <c r="O7817" s="12">
        <v>859.91363539083284</v>
      </c>
      <c r="P7817" s="12">
        <v>859.91363539083284</v>
      </c>
      <c r="Q7817" s="12">
        <v>859.91363539083284</v>
      </c>
      <c r="R7817" s="12">
        <v>859.91363539083284</v>
      </c>
      <c r="S7817" s="12">
        <v>859.91363539083284</v>
      </c>
      <c r="T7817" s="12">
        <v>859.91363539083284</v>
      </c>
      <c r="U7817" s="12">
        <v>859.91363539083284</v>
      </c>
      <c r="V7817" s="12">
        <v>859.91363539083284</v>
      </c>
      <c r="W7817" s="12">
        <v>859.91363539083284</v>
      </c>
      <c r="X7817" s="12">
        <v>859.91363539083284</v>
      </c>
      <c r="Y7817" s="12">
        <v>859.91363539083284</v>
      </c>
      <c r="Z7817" s="12">
        <v>859.91363539083284</v>
      </c>
      <c r="AA7817" s="12">
        <v>859.91363539083284</v>
      </c>
      <c r="AB7817" s="12">
        <v>855.78438989923393</v>
      </c>
      <c r="AC7817" s="12">
        <v>819.65359952599488</v>
      </c>
      <c r="AD7817" s="12">
        <v>402.60060477009262</v>
      </c>
      <c r="AE7817" s="12">
        <v>489.31460626759451</v>
      </c>
      <c r="AF7817" s="13">
        <v>859.91363539083284</v>
      </c>
    </row>
    <row r="7818" spans="2:32" x14ac:dyDescent="0.25">
      <c r="B7818" s="8" t="s">
        <v>146</v>
      </c>
      <c r="C7818" s="9" t="s">
        <v>128</v>
      </c>
      <c r="D7818" s="10" t="s">
        <v>176</v>
      </c>
      <c r="E7818" s="10">
        <v>7</v>
      </c>
      <c r="F7818" s="10" t="s">
        <v>36</v>
      </c>
      <c r="G7818" s="10">
        <v>5</v>
      </c>
      <c r="H7818" s="11">
        <v>29</v>
      </c>
      <c r="I7818" s="12">
        <v>859.91363539083284</v>
      </c>
      <c r="J7818" s="12">
        <v>859.91363539083284</v>
      </c>
      <c r="K7818" s="12">
        <v>859.91363539083284</v>
      </c>
      <c r="L7818" s="12">
        <v>859.91363539083284</v>
      </c>
      <c r="M7818" s="12">
        <v>859.91363539083284</v>
      </c>
      <c r="N7818" s="12">
        <v>859.91363539083284</v>
      </c>
      <c r="O7818" s="12">
        <v>859.91363539083284</v>
      </c>
      <c r="P7818" s="12">
        <v>859.91363539083284</v>
      </c>
      <c r="Q7818" s="12">
        <v>859.91363539083284</v>
      </c>
      <c r="R7818" s="12">
        <v>859.91363539083284</v>
      </c>
      <c r="S7818" s="12">
        <v>859.91363539083284</v>
      </c>
      <c r="T7818" s="12">
        <v>859.91363539083284</v>
      </c>
      <c r="U7818" s="12">
        <v>859.91363539083284</v>
      </c>
      <c r="V7818" s="12">
        <v>859.91363539083284</v>
      </c>
      <c r="W7818" s="12">
        <v>859.91363539083284</v>
      </c>
      <c r="X7818" s="12">
        <v>859.91363539083284</v>
      </c>
      <c r="Y7818" s="12">
        <v>859.91363539083284</v>
      </c>
      <c r="Z7818" s="12">
        <v>859.91363539083284</v>
      </c>
      <c r="AA7818" s="12">
        <v>859.91363539083284</v>
      </c>
      <c r="AB7818" s="12">
        <v>859.91363539083284</v>
      </c>
      <c r="AC7818" s="12">
        <v>859.91363539083284</v>
      </c>
      <c r="AD7818" s="12">
        <v>859.91363539083284</v>
      </c>
      <c r="AE7818" s="12">
        <v>859.91363539083284</v>
      </c>
      <c r="AF7818" s="13">
        <v>859.91363539083284</v>
      </c>
    </row>
    <row r="7819" spans="2:32" x14ac:dyDescent="0.25">
      <c r="B7819" s="8" t="s">
        <v>146</v>
      </c>
      <c r="C7819" s="9" t="s">
        <v>128</v>
      </c>
      <c r="D7819" s="10" t="s">
        <v>176</v>
      </c>
      <c r="E7819" s="10">
        <v>7</v>
      </c>
      <c r="F7819" s="10" t="s">
        <v>36</v>
      </c>
      <c r="G7819" s="10">
        <v>5</v>
      </c>
      <c r="H7819" s="11">
        <v>30</v>
      </c>
      <c r="I7819" s="12">
        <v>859.91363539083284</v>
      </c>
      <c r="J7819" s="12">
        <v>859.91363539083284</v>
      </c>
      <c r="K7819" s="12">
        <v>858.8813394005399</v>
      </c>
      <c r="L7819" s="12">
        <v>858.8813394005399</v>
      </c>
      <c r="M7819" s="12">
        <v>859.91363539083284</v>
      </c>
      <c r="N7819" s="12">
        <v>858.8813394005399</v>
      </c>
      <c r="O7819" s="12">
        <v>858.8813394005399</v>
      </c>
      <c r="P7819" s="12">
        <v>859.91363539083284</v>
      </c>
      <c r="Q7819" s="12">
        <v>858.8813394005399</v>
      </c>
      <c r="R7819" s="12">
        <v>859.91363539083284</v>
      </c>
      <c r="S7819" s="12">
        <v>859.91363539083284</v>
      </c>
      <c r="T7819" s="12">
        <v>859.91363539083284</v>
      </c>
      <c r="U7819" s="12">
        <v>859.91363539083284</v>
      </c>
      <c r="V7819" s="12">
        <v>858.8813394005399</v>
      </c>
      <c r="W7819" s="12">
        <v>859.91363539083284</v>
      </c>
      <c r="X7819" s="12">
        <v>848.55825643675746</v>
      </c>
      <c r="Y7819" s="12">
        <v>836.17051996196096</v>
      </c>
      <c r="Z7819" s="12">
        <v>840.29976545355976</v>
      </c>
      <c r="AA7819" s="12">
        <v>839.26746946326693</v>
      </c>
      <c r="AB7819" s="12">
        <v>833.07357046065488</v>
      </c>
      <c r="AC7819" s="12">
        <v>807.26586305119827</v>
      </c>
      <c r="AD7819" s="12">
        <v>784.55504361262024</v>
      </c>
      <c r="AE7819" s="12">
        <v>809.33045503178403</v>
      </c>
      <c r="AF7819" s="13">
        <v>804.1689135498923</v>
      </c>
    </row>
    <row r="7820" spans="2:32" x14ac:dyDescent="0.25">
      <c r="B7820" s="8" t="s">
        <v>146</v>
      </c>
      <c r="C7820" s="9" t="s">
        <v>128</v>
      </c>
      <c r="D7820" s="10" t="s">
        <v>176</v>
      </c>
      <c r="E7820" s="10">
        <v>7</v>
      </c>
      <c r="F7820" s="10" t="s">
        <v>36</v>
      </c>
      <c r="G7820" s="10">
        <v>5</v>
      </c>
      <c r="H7820" s="11">
        <v>31</v>
      </c>
      <c r="I7820" s="12">
        <v>757.7150402128708</v>
      </c>
      <c r="J7820" s="12">
        <v>718.48723880789737</v>
      </c>
      <c r="K7820" s="12">
        <v>573.96395425408343</v>
      </c>
      <c r="L7820" s="12">
        <v>469.70073633032251</v>
      </c>
      <c r="M7820" s="12">
        <v>485.18536077599572</v>
      </c>
      <c r="N7820" s="12">
        <v>484.15306478570386</v>
      </c>
      <c r="O7820" s="12">
        <v>443.89299815565175</v>
      </c>
      <c r="P7820" s="12">
        <v>348.92053644016619</v>
      </c>
      <c r="Q7820" s="12">
        <v>306.59584706431423</v>
      </c>
      <c r="R7820" s="12">
        <v>342.72666820276748</v>
      </c>
      <c r="S7820" s="12">
        <v>207.4941706224441</v>
      </c>
      <c r="T7820" s="12">
        <v>212.65571210433578</v>
      </c>
      <c r="U7820" s="12">
        <v>246.72191049699009</v>
      </c>
      <c r="V7820" s="12">
        <v>272.52964867166088</v>
      </c>
      <c r="W7820" s="12">
        <v>322.08050227520255</v>
      </c>
      <c r="X7820" s="12">
        <v>455.24840787494031</v>
      </c>
      <c r="Y7820" s="12">
        <v>432.53758843636223</v>
      </c>
      <c r="Z7820" s="12">
        <v>389.18060307021739</v>
      </c>
      <c r="AA7820" s="12">
        <v>500.6700159868841</v>
      </c>
      <c r="AB7820" s="12">
        <v>565.70546327088664</v>
      </c>
      <c r="AC7820" s="12">
        <v>553.31778832651855</v>
      </c>
      <c r="AD7820" s="12">
        <v>663.77487448767818</v>
      </c>
      <c r="AE7820" s="12">
        <v>713.32569732600564</v>
      </c>
      <c r="AF7820" s="13">
        <v>659.64562899607927</v>
      </c>
    </row>
    <row r="7821" spans="2:32" x14ac:dyDescent="0.25">
      <c r="B7821" s="8" t="s">
        <v>146</v>
      </c>
      <c r="C7821" s="9" t="s">
        <v>128</v>
      </c>
      <c r="D7821" s="10" t="s">
        <v>176</v>
      </c>
      <c r="E7821" s="10">
        <v>7</v>
      </c>
      <c r="F7821" s="10" t="s">
        <v>36</v>
      </c>
      <c r="G7821" s="10">
        <v>6</v>
      </c>
      <c r="H7821" s="11">
        <v>1</v>
      </c>
      <c r="I7821" s="12">
        <v>675.13025344175344</v>
      </c>
      <c r="J7821" s="12">
        <v>451.1191623833414</v>
      </c>
      <c r="K7821" s="12">
        <v>455.24840787494031</v>
      </c>
      <c r="L7821" s="12">
        <v>374.72827461483604</v>
      </c>
      <c r="M7821" s="12">
        <v>464.53916408321663</v>
      </c>
      <c r="N7821" s="12">
        <v>726.74572979109416</v>
      </c>
      <c r="O7821" s="12">
        <v>674.09795745146062</v>
      </c>
      <c r="P7821" s="12">
        <v>746.35959972836713</v>
      </c>
      <c r="Q7821" s="12">
        <v>611.12710214804372</v>
      </c>
      <c r="R7821" s="12">
        <v>540.93005185172194</v>
      </c>
      <c r="S7821" s="12">
        <v>432.53758843636223</v>
      </c>
      <c r="T7821" s="12">
        <v>725.71343380080225</v>
      </c>
      <c r="U7821" s="12">
        <v>747.39189571865995</v>
      </c>
      <c r="V7821" s="12">
        <v>775.26425663912971</v>
      </c>
      <c r="W7821" s="12">
        <v>799.00737206800159</v>
      </c>
      <c r="X7821" s="12">
        <v>842.3643574341454</v>
      </c>
      <c r="Y7821" s="12">
        <v>839.26746946326693</v>
      </c>
      <c r="Z7821" s="12">
        <v>858.8813394005399</v>
      </c>
      <c r="AA7821" s="12">
        <v>857.84898187981958</v>
      </c>
      <c r="AB7821" s="12">
        <v>852.68744039792784</v>
      </c>
      <c r="AC7821" s="12">
        <v>859.91363539083284</v>
      </c>
      <c r="AD7821" s="12">
        <v>859.91363539083284</v>
      </c>
      <c r="AE7821" s="12">
        <v>859.91363539083284</v>
      </c>
      <c r="AF7821" s="13">
        <v>859.91363539083284</v>
      </c>
    </row>
    <row r="7822" spans="2:32" x14ac:dyDescent="0.25">
      <c r="B7822" s="8" t="s">
        <v>146</v>
      </c>
      <c r="C7822" s="9" t="s">
        <v>128</v>
      </c>
      <c r="D7822" s="10" t="s">
        <v>176</v>
      </c>
      <c r="E7822" s="10">
        <v>7</v>
      </c>
      <c r="F7822" s="10" t="s">
        <v>36</v>
      </c>
      <c r="G7822" s="10">
        <v>6</v>
      </c>
      <c r="H7822" s="11">
        <v>2</v>
      </c>
      <c r="I7822" s="12">
        <v>859.91363539083284</v>
      </c>
      <c r="J7822" s="12">
        <v>859.91363539083284</v>
      </c>
      <c r="K7822" s="12">
        <v>859.91363539083284</v>
      </c>
      <c r="L7822" s="12">
        <v>859.91363539083284</v>
      </c>
      <c r="M7822" s="12">
        <v>859.91363539083284</v>
      </c>
      <c r="N7822" s="12">
        <v>859.91363539083284</v>
      </c>
      <c r="O7822" s="12">
        <v>859.91363539083284</v>
      </c>
      <c r="P7822" s="12">
        <v>859.91363539083284</v>
      </c>
      <c r="Q7822" s="12">
        <v>859.91363539083284</v>
      </c>
      <c r="R7822" s="12">
        <v>859.91363539083284</v>
      </c>
      <c r="S7822" s="12">
        <v>859.91363539083284</v>
      </c>
      <c r="T7822" s="12">
        <v>859.91363539083284</v>
      </c>
      <c r="U7822" s="12">
        <v>859.91363539083284</v>
      </c>
      <c r="V7822" s="12">
        <v>859.91363539083284</v>
      </c>
      <c r="W7822" s="12">
        <v>859.91363539083284</v>
      </c>
      <c r="X7822" s="12">
        <v>859.91363539083284</v>
      </c>
      <c r="Y7822" s="12">
        <v>859.91363539083284</v>
      </c>
      <c r="Z7822" s="12">
        <v>859.91363539083284</v>
      </c>
      <c r="AA7822" s="12">
        <v>859.91363539083284</v>
      </c>
      <c r="AB7822" s="12">
        <v>859.91363539083284</v>
      </c>
      <c r="AC7822" s="12">
        <v>859.91363539083284</v>
      </c>
      <c r="AD7822" s="12">
        <v>859.91363539083284</v>
      </c>
      <c r="AE7822" s="12">
        <v>859.91363539083284</v>
      </c>
      <c r="AF7822" s="13">
        <v>859.91363539083284</v>
      </c>
    </row>
    <row r="7823" spans="2:32" x14ac:dyDescent="0.25">
      <c r="B7823" s="8" t="s">
        <v>146</v>
      </c>
      <c r="C7823" s="9" t="s">
        <v>128</v>
      </c>
      <c r="D7823" s="10" t="s">
        <v>176</v>
      </c>
      <c r="E7823" s="10">
        <v>7</v>
      </c>
      <c r="F7823" s="10" t="s">
        <v>36</v>
      </c>
      <c r="G7823" s="10">
        <v>6</v>
      </c>
      <c r="H7823" s="11">
        <v>3</v>
      </c>
      <c r="I7823" s="12">
        <v>859.91363539083284</v>
      </c>
      <c r="J7823" s="12">
        <v>859.91363539083284</v>
      </c>
      <c r="K7823" s="12">
        <v>859.91363539083284</v>
      </c>
      <c r="L7823" s="12">
        <v>859.91363539083284</v>
      </c>
      <c r="M7823" s="12">
        <v>859.91363539083284</v>
      </c>
      <c r="N7823" s="12">
        <v>859.91363539083284</v>
      </c>
      <c r="O7823" s="12">
        <v>859.91363539083284</v>
      </c>
      <c r="P7823" s="12">
        <v>859.91363539083284</v>
      </c>
      <c r="Q7823" s="12">
        <v>859.91363539083284</v>
      </c>
      <c r="R7823" s="12">
        <v>856.81668588952675</v>
      </c>
      <c r="S7823" s="12">
        <v>821.71819150657961</v>
      </c>
      <c r="T7823" s="12">
        <v>662.74257849738535</v>
      </c>
      <c r="U7823" s="12">
        <v>642.09635103939206</v>
      </c>
      <c r="V7823" s="12">
        <v>542.99470536273509</v>
      </c>
      <c r="W7823" s="12">
        <v>328.27433974738619</v>
      </c>
      <c r="X7823" s="12">
        <v>272.52964867166088</v>
      </c>
      <c r="Y7823" s="12">
        <v>166.20179261949301</v>
      </c>
      <c r="Z7823" s="12">
        <v>98.069380451577288</v>
      </c>
      <c r="AA7823" s="12">
        <v>30.969277733736181</v>
      </c>
      <c r="AB7823" s="12">
        <v>14.452330378207234</v>
      </c>
      <c r="AC7823" s="12">
        <v>16.51694927835479</v>
      </c>
      <c r="AD7823" s="12">
        <v>29.936968283662356</v>
      </c>
      <c r="AE7823" s="12">
        <v>58.841629040076832</v>
      </c>
      <c r="AF7823" s="13">
        <v>105.29554467926795</v>
      </c>
    </row>
    <row r="7824" spans="2:32" x14ac:dyDescent="0.25">
      <c r="B7824" s="8" t="s">
        <v>146</v>
      </c>
      <c r="C7824" s="9" t="s">
        <v>128</v>
      </c>
      <c r="D7824" s="10" t="s">
        <v>176</v>
      </c>
      <c r="E7824" s="10">
        <v>7</v>
      </c>
      <c r="F7824" s="10" t="s">
        <v>36</v>
      </c>
      <c r="G7824" s="10">
        <v>6</v>
      </c>
      <c r="H7824" s="11">
        <v>4</v>
      </c>
      <c r="I7824" s="12">
        <v>186.84797392966499</v>
      </c>
      <c r="J7824" s="12">
        <v>296.27276410053179</v>
      </c>
      <c r="K7824" s="12">
        <v>564.67316728059382</v>
      </c>
      <c r="L7824" s="12">
        <v>804.1689135498923</v>
      </c>
      <c r="M7824" s="12">
        <v>846.49360292574431</v>
      </c>
      <c r="N7824" s="12">
        <v>857.84898187981958</v>
      </c>
      <c r="O7824" s="12">
        <v>859.91363539083284</v>
      </c>
      <c r="P7824" s="12">
        <v>859.91363539083284</v>
      </c>
      <c r="Q7824" s="12">
        <v>859.91363539083284</v>
      </c>
      <c r="R7824" s="12">
        <v>859.91363539083284</v>
      </c>
      <c r="S7824" s="12">
        <v>859.91363539083284</v>
      </c>
      <c r="T7824" s="12">
        <v>859.91363539083284</v>
      </c>
      <c r="U7824" s="12">
        <v>859.91363539083284</v>
      </c>
      <c r="V7824" s="12">
        <v>859.91363539083284</v>
      </c>
      <c r="W7824" s="12">
        <v>859.91363539083284</v>
      </c>
      <c r="X7824" s="12">
        <v>859.91363539083284</v>
      </c>
      <c r="Y7824" s="12">
        <v>859.91363539083284</v>
      </c>
      <c r="Z7824" s="12">
        <v>859.91363539083284</v>
      </c>
      <c r="AA7824" s="12">
        <v>858.8813394005399</v>
      </c>
      <c r="AB7824" s="12">
        <v>854.75209390894111</v>
      </c>
      <c r="AC7824" s="12">
        <v>781.45815564174177</v>
      </c>
      <c r="AD7824" s="12">
        <v>716.42264682731172</v>
      </c>
      <c r="AE7824" s="12">
        <v>512.02539494095936</v>
      </c>
      <c r="AF7824" s="13">
        <v>375.76057060512892</v>
      </c>
    </row>
    <row r="7825" spans="2:32" x14ac:dyDescent="0.25">
      <c r="B7825" s="8" t="s">
        <v>146</v>
      </c>
      <c r="C7825" s="9" t="s">
        <v>128</v>
      </c>
      <c r="D7825" s="10" t="s">
        <v>176</v>
      </c>
      <c r="E7825" s="10">
        <v>7</v>
      </c>
      <c r="F7825" s="10" t="s">
        <v>36</v>
      </c>
      <c r="G7825" s="10">
        <v>6</v>
      </c>
      <c r="H7825" s="11">
        <v>5</v>
      </c>
      <c r="I7825" s="12">
        <v>315.88663403780481</v>
      </c>
      <c r="J7825" s="12">
        <v>290.07889586313399</v>
      </c>
      <c r="K7825" s="12">
        <v>262.20656570787747</v>
      </c>
      <c r="L7825" s="12">
        <v>211.62340073143585</v>
      </c>
      <c r="M7825" s="12">
        <v>124.90942230784449</v>
      </c>
      <c r="N7825" s="12">
        <v>130.07097148103878</v>
      </c>
      <c r="O7825" s="12">
        <v>79.487814195900981</v>
      </c>
      <c r="P7825" s="12">
        <v>128.00634873523984</v>
      </c>
      <c r="Q7825" s="12">
        <v>171.36333410138374</v>
      </c>
      <c r="R7825" s="12">
        <v>160.00793976470132</v>
      </c>
      <c r="S7825" s="12">
        <v>211.62340073143585</v>
      </c>
      <c r="T7825" s="12">
        <v>262.20656570787747</v>
      </c>
      <c r="U7825" s="12">
        <v>243.6249917608973</v>
      </c>
      <c r="V7825" s="12">
        <v>167.23410399239199</v>
      </c>
      <c r="W7825" s="12">
        <v>148.65253004541185</v>
      </c>
      <c r="X7825" s="12">
        <v>137.29713570872943</v>
      </c>
      <c r="Y7825" s="12">
        <v>140.39406982742929</v>
      </c>
      <c r="Z7825" s="12">
        <v>146.58792268221998</v>
      </c>
      <c r="AA7825" s="12">
        <v>146.58792268221998</v>
      </c>
      <c r="AB7825" s="12">
        <v>119.74787313464924</v>
      </c>
      <c r="AC7825" s="12">
        <v>183.75105519357319</v>
      </c>
      <c r="AD7825" s="12">
        <v>244.65730313379726</v>
      </c>
      <c r="AE7825" s="12">
        <v>344.79129094856739</v>
      </c>
      <c r="AF7825" s="13">
        <v>549.18854283491976</v>
      </c>
    </row>
    <row r="7826" spans="2:32" x14ac:dyDescent="0.25">
      <c r="B7826" s="8" t="s">
        <v>146</v>
      </c>
      <c r="C7826" s="9" t="s">
        <v>128</v>
      </c>
      <c r="D7826" s="10" t="s">
        <v>176</v>
      </c>
      <c r="E7826" s="10">
        <v>7</v>
      </c>
      <c r="F7826" s="10" t="s">
        <v>36</v>
      </c>
      <c r="G7826" s="10">
        <v>6</v>
      </c>
      <c r="H7826" s="11">
        <v>6</v>
      </c>
      <c r="I7826" s="12">
        <v>630.74097208531668</v>
      </c>
      <c r="J7826" s="12">
        <v>254.98038609757972</v>
      </c>
      <c r="K7826" s="12">
        <v>76.390887768505436</v>
      </c>
      <c r="L7826" s="12">
        <v>3.0969278695149103</v>
      </c>
      <c r="M7826" s="12">
        <v>0</v>
      </c>
      <c r="N7826" s="12">
        <v>0</v>
      </c>
      <c r="O7826" s="12">
        <v>0</v>
      </c>
      <c r="P7826" s="12">
        <v>0</v>
      </c>
      <c r="Q7826" s="12">
        <v>0</v>
      </c>
      <c r="R7826" s="12">
        <v>0</v>
      </c>
      <c r="S7826" s="12">
        <v>0</v>
      </c>
      <c r="T7826" s="12">
        <v>0</v>
      </c>
      <c r="U7826" s="12">
        <v>3.0969278695149103</v>
      </c>
      <c r="V7826" s="12">
        <v>0</v>
      </c>
      <c r="W7826" s="12">
        <v>53.68008371253373</v>
      </c>
      <c r="X7826" s="12">
        <v>149.68484141831181</v>
      </c>
      <c r="Y7826" s="12">
        <v>227.1080405597171</v>
      </c>
      <c r="Z7826" s="12">
        <v>589.44857869975749</v>
      </c>
      <c r="AA7826" s="12">
        <v>818.62124200527364</v>
      </c>
      <c r="AB7826" s="12">
        <v>811.39510854279717</v>
      </c>
      <c r="AC7826" s="12">
        <v>847.52589891603623</v>
      </c>
      <c r="AD7826" s="12">
        <v>858.8813394005399</v>
      </c>
      <c r="AE7826" s="12">
        <v>859.91363539083284</v>
      </c>
      <c r="AF7826" s="13">
        <v>859.91363539083284</v>
      </c>
    </row>
    <row r="7827" spans="2:32" x14ac:dyDescent="0.25">
      <c r="B7827" s="8" t="s">
        <v>146</v>
      </c>
      <c r="C7827" s="9" t="s">
        <v>128</v>
      </c>
      <c r="D7827" s="10" t="s">
        <v>176</v>
      </c>
      <c r="E7827" s="10">
        <v>7</v>
      </c>
      <c r="F7827" s="10" t="s">
        <v>36</v>
      </c>
      <c r="G7827" s="10">
        <v>6</v>
      </c>
      <c r="H7827" s="11">
        <v>7</v>
      </c>
      <c r="I7827" s="12">
        <v>859.91363539083284</v>
      </c>
      <c r="J7827" s="12">
        <v>859.91363539083284</v>
      </c>
      <c r="K7827" s="12">
        <v>859.91363539083284</v>
      </c>
      <c r="L7827" s="12">
        <v>859.91363539083284</v>
      </c>
      <c r="M7827" s="12">
        <v>859.91363539083284</v>
      </c>
      <c r="N7827" s="12">
        <v>859.91363539083284</v>
      </c>
      <c r="O7827" s="12">
        <v>859.91363539083284</v>
      </c>
      <c r="P7827" s="12">
        <v>859.91363539083284</v>
      </c>
      <c r="Q7827" s="12">
        <v>859.91363539083284</v>
      </c>
      <c r="R7827" s="12">
        <v>856.81668588952675</v>
      </c>
      <c r="S7827" s="12">
        <v>859.91363539083284</v>
      </c>
      <c r="T7827" s="12">
        <v>843.39665342443834</v>
      </c>
      <c r="U7827" s="12">
        <v>816.55665002468879</v>
      </c>
      <c r="V7827" s="12">
        <v>829.97668248977732</v>
      </c>
      <c r="W7827" s="12">
        <v>802.10432156930756</v>
      </c>
      <c r="X7827" s="12">
        <v>809.33045503178403</v>
      </c>
      <c r="Y7827" s="12">
        <v>848.55825643675746</v>
      </c>
      <c r="Z7827" s="12">
        <v>845.46130693545149</v>
      </c>
      <c r="AA7827" s="12">
        <v>840.29976545355976</v>
      </c>
      <c r="AB7827" s="12">
        <v>852.68744039792784</v>
      </c>
      <c r="AC7827" s="12">
        <v>848.55825643675746</v>
      </c>
      <c r="AD7827" s="12">
        <v>848.55825643675746</v>
      </c>
      <c r="AE7827" s="12">
        <v>857.84898187981958</v>
      </c>
      <c r="AF7827" s="13">
        <v>856.81668588952675</v>
      </c>
    </row>
    <row r="7828" spans="2:32" x14ac:dyDescent="0.25">
      <c r="B7828" s="8" t="s">
        <v>146</v>
      </c>
      <c r="C7828" s="9" t="s">
        <v>128</v>
      </c>
      <c r="D7828" s="10" t="s">
        <v>176</v>
      </c>
      <c r="E7828" s="10">
        <v>7</v>
      </c>
      <c r="F7828" s="10" t="s">
        <v>36</v>
      </c>
      <c r="G7828" s="10">
        <v>6</v>
      </c>
      <c r="H7828" s="11">
        <v>8</v>
      </c>
      <c r="I7828" s="12">
        <v>855.78438989923393</v>
      </c>
      <c r="J7828" s="12">
        <v>837.20281595225367</v>
      </c>
      <c r="K7828" s="12">
        <v>858.8813394005399</v>
      </c>
      <c r="L7828" s="12">
        <v>858.8813394005399</v>
      </c>
      <c r="M7828" s="12">
        <v>844.42901094515867</v>
      </c>
      <c r="N7828" s="12">
        <v>851.65514440763502</v>
      </c>
      <c r="O7828" s="12">
        <v>851.65514440763502</v>
      </c>
      <c r="P7828" s="12">
        <v>820.68589551628679</v>
      </c>
      <c r="Q7828" s="12">
        <v>836.17051996196096</v>
      </c>
      <c r="R7828" s="12">
        <v>760.81192818374848</v>
      </c>
      <c r="S7828" s="12">
        <v>715.39035083701879</v>
      </c>
      <c r="T7828" s="12">
        <v>593.57782419135651</v>
      </c>
      <c r="U7828" s="12">
        <v>502.7346079674698</v>
      </c>
      <c r="V7828" s="12">
        <v>473.82995105670722</v>
      </c>
      <c r="W7828" s="12">
        <v>453.18378512914131</v>
      </c>
      <c r="X7828" s="12">
        <v>544.02700135302803</v>
      </c>
      <c r="Y7828" s="12">
        <v>551.25313481550438</v>
      </c>
      <c r="Z7828" s="12">
        <v>499.63768923137701</v>
      </c>
      <c r="AA7828" s="12">
        <v>589.44857869975749</v>
      </c>
      <c r="AB7828" s="12">
        <v>505.83155746877571</v>
      </c>
      <c r="AC7828" s="12">
        <v>589.44857869975749</v>
      </c>
      <c r="AD7828" s="12">
        <v>539.89775586142912</v>
      </c>
      <c r="AE7828" s="12">
        <v>434.60221118216117</v>
      </c>
      <c r="AF7828" s="13">
        <v>371.63135587874433</v>
      </c>
    </row>
    <row r="7829" spans="2:32" x14ac:dyDescent="0.25">
      <c r="B7829" s="8" t="s">
        <v>146</v>
      </c>
      <c r="C7829" s="9" t="s">
        <v>128</v>
      </c>
      <c r="D7829" s="10" t="s">
        <v>176</v>
      </c>
      <c r="E7829" s="10">
        <v>7</v>
      </c>
      <c r="F7829" s="10" t="s">
        <v>36</v>
      </c>
      <c r="G7829" s="10">
        <v>6</v>
      </c>
      <c r="H7829" s="11">
        <v>9</v>
      </c>
      <c r="I7829" s="12">
        <v>432.53758843636223</v>
      </c>
      <c r="J7829" s="12">
        <v>345.82361770407346</v>
      </c>
      <c r="K7829" s="12">
        <v>253.9480901072869</v>
      </c>
      <c r="L7829" s="12">
        <v>240.52805764219843</v>
      </c>
      <c r="M7829" s="12">
        <v>308.66046981011414</v>
      </c>
      <c r="N7829" s="12">
        <v>217.81725358622654</v>
      </c>
      <c r="O7829" s="12">
        <v>221.94649907782539</v>
      </c>
      <c r="P7829" s="12">
        <v>218.8495649591265</v>
      </c>
      <c r="Q7829" s="12">
        <v>211.62340073143585</v>
      </c>
      <c r="R7829" s="12">
        <v>180.6541210748743</v>
      </c>
      <c r="S7829" s="12">
        <v>161.04025113760127</v>
      </c>
      <c r="T7829" s="12">
        <v>148.65253004541185</v>
      </c>
      <c r="U7829" s="12">
        <v>231.23728605131592</v>
      </c>
      <c r="V7829" s="12">
        <v>210.5910893585359</v>
      </c>
      <c r="W7829" s="12">
        <v>269.43272993556815</v>
      </c>
      <c r="X7829" s="12">
        <v>310.72509255591308</v>
      </c>
      <c r="Y7829" s="12">
        <v>320.01587952940264</v>
      </c>
      <c r="Z7829" s="12">
        <v>376.79289736063595</v>
      </c>
      <c r="AA7829" s="12">
        <v>485.18536077599572</v>
      </c>
      <c r="AB7829" s="12">
        <v>602.86861116484602</v>
      </c>
      <c r="AC7829" s="12">
        <v>427.37604695447055</v>
      </c>
      <c r="AD7829" s="12">
        <v>619.38559313124051</v>
      </c>
      <c r="AE7829" s="12">
        <v>608.03015264673775</v>
      </c>
      <c r="AF7829" s="13">
        <v>531.63926487823232</v>
      </c>
    </row>
    <row r="7830" spans="2:32" x14ac:dyDescent="0.25">
      <c r="B7830" s="8" t="s">
        <v>146</v>
      </c>
      <c r="C7830" s="9" t="s">
        <v>128</v>
      </c>
      <c r="D7830" s="10" t="s">
        <v>176</v>
      </c>
      <c r="E7830" s="10">
        <v>7</v>
      </c>
      <c r="F7830" s="10" t="s">
        <v>36</v>
      </c>
      <c r="G7830" s="10">
        <v>6</v>
      </c>
      <c r="H7830" s="11">
        <v>10</v>
      </c>
      <c r="I7830" s="12">
        <v>577.0609037553894</v>
      </c>
      <c r="J7830" s="12">
        <v>544.02700135302803</v>
      </c>
      <c r="K7830" s="12">
        <v>601.8363151745541</v>
      </c>
      <c r="L7830" s="12">
        <v>527.51001938663353</v>
      </c>
      <c r="M7830" s="12">
        <v>388.14827631471132</v>
      </c>
      <c r="N7830" s="12">
        <v>515.12234444226544</v>
      </c>
      <c r="O7830" s="12">
        <v>456.28070386523314</v>
      </c>
      <c r="P7830" s="12">
        <v>390.21289906051021</v>
      </c>
      <c r="Q7830" s="12">
        <v>434.60221118216117</v>
      </c>
      <c r="R7830" s="12">
        <v>314.85433804751193</v>
      </c>
      <c r="S7830" s="12">
        <v>394.34214455210906</v>
      </c>
      <c r="T7830" s="12">
        <v>355.11440467756404</v>
      </c>
      <c r="U7830" s="12">
        <v>376.79289736063595</v>
      </c>
      <c r="V7830" s="12">
        <v>449.05453963754246</v>
      </c>
      <c r="W7830" s="12">
        <v>560.54392178899491</v>
      </c>
      <c r="X7830" s="12">
        <v>713.32569732600564</v>
      </c>
      <c r="Y7830" s="12">
        <v>768.03812317665324</v>
      </c>
      <c r="Z7830" s="12">
        <v>855.78438989923393</v>
      </c>
      <c r="AA7830" s="12">
        <v>859.91363539083284</v>
      </c>
      <c r="AB7830" s="12">
        <v>859.91363539083284</v>
      </c>
      <c r="AC7830" s="12">
        <v>859.91363539083284</v>
      </c>
      <c r="AD7830" s="12">
        <v>859.91363539083284</v>
      </c>
      <c r="AE7830" s="12">
        <v>859.91363539083284</v>
      </c>
      <c r="AF7830" s="13">
        <v>859.91363539083284</v>
      </c>
    </row>
    <row r="7831" spans="2:32" x14ac:dyDescent="0.25">
      <c r="B7831" s="8" t="s">
        <v>146</v>
      </c>
      <c r="C7831" s="9" t="s">
        <v>128</v>
      </c>
      <c r="D7831" s="10" t="s">
        <v>176</v>
      </c>
      <c r="E7831" s="10">
        <v>7</v>
      </c>
      <c r="F7831" s="10" t="s">
        <v>36</v>
      </c>
      <c r="G7831" s="10">
        <v>6</v>
      </c>
      <c r="H7831" s="11">
        <v>11</v>
      </c>
      <c r="I7831" s="12">
        <v>859.91363539083284</v>
      </c>
      <c r="J7831" s="12">
        <v>859.91363539083284</v>
      </c>
      <c r="K7831" s="12">
        <v>859.91363539083284</v>
      </c>
      <c r="L7831" s="12">
        <v>859.91363539083284</v>
      </c>
      <c r="M7831" s="12">
        <v>859.91363539083284</v>
      </c>
      <c r="N7831" s="12">
        <v>858.8813394005399</v>
      </c>
      <c r="O7831" s="12">
        <v>857.84898187981958</v>
      </c>
      <c r="P7831" s="12">
        <v>858.8813394005399</v>
      </c>
      <c r="Q7831" s="12">
        <v>847.52589891603623</v>
      </c>
      <c r="R7831" s="12">
        <v>849.59055242705028</v>
      </c>
      <c r="S7831" s="12">
        <v>848.55825643675746</v>
      </c>
      <c r="T7831" s="12">
        <v>848.55825643675746</v>
      </c>
      <c r="U7831" s="12">
        <v>813.45970052338282</v>
      </c>
      <c r="V7831" s="12">
        <v>859.91363539083284</v>
      </c>
      <c r="W7831" s="12">
        <v>856.81668588952675</v>
      </c>
      <c r="X7831" s="12">
        <v>859.91363539083284</v>
      </c>
      <c r="Y7831" s="12">
        <v>859.91363539083284</v>
      </c>
      <c r="Z7831" s="12">
        <v>859.91363539083284</v>
      </c>
      <c r="AA7831" s="12">
        <v>859.91363539083284</v>
      </c>
      <c r="AB7831" s="12">
        <v>859.91363539083284</v>
      </c>
      <c r="AC7831" s="12">
        <v>859.91363539083284</v>
      </c>
      <c r="AD7831" s="12">
        <v>859.91363539083284</v>
      </c>
      <c r="AE7831" s="12">
        <v>859.91363539083284</v>
      </c>
      <c r="AF7831" s="13">
        <v>857.84898187981958</v>
      </c>
    </row>
    <row r="7832" spans="2:32" x14ac:dyDescent="0.25">
      <c r="B7832" s="8" t="s">
        <v>146</v>
      </c>
      <c r="C7832" s="9" t="s">
        <v>128</v>
      </c>
      <c r="D7832" s="10" t="s">
        <v>176</v>
      </c>
      <c r="E7832" s="10">
        <v>7</v>
      </c>
      <c r="F7832" s="10" t="s">
        <v>36</v>
      </c>
      <c r="G7832" s="10">
        <v>6</v>
      </c>
      <c r="H7832" s="11">
        <v>12</v>
      </c>
      <c r="I7832" s="12">
        <v>856.81668588952675</v>
      </c>
      <c r="J7832" s="12">
        <v>859.91363539083284</v>
      </c>
      <c r="K7832" s="12">
        <v>853.71979791864817</v>
      </c>
      <c r="L7832" s="12">
        <v>848.55825643675746</v>
      </c>
      <c r="M7832" s="12">
        <v>760.81192818374848</v>
      </c>
      <c r="N7832" s="12">
        <v>586.35169072887993</v>
      </c>
      <c r="O7832" s="12">
        <v>742.23035423676833</v>
      </c>
      <c r="P7832" s="12">
        <v>625.57943060342495</v>
      </c>
      <c r="Q7832" s="12">
        <v>600.80401918426128</v>
      </c>
      <c r="R7832" s="12">
        <v>501.70231197717692</v>
      </c>
      <c r="S7832" s="12">
        <v>470.73303232061443</v>
      </c>
      <c r="T7832" s="12">
        <v>361.30824214974763</v>
      </c>
      <c r="U7832" s="12">
        <v>398.47139004370797</v>
      </c>
      <c r="V7832" s="12">
        <v>417.05296399068806</v>
      </c>
      <c r="W7832" s="12">
        <v>483.12073803019678</v>
      </c>
      <c r="X7832" s="12">
        <v>508.92847620486754</v>
      </c>
      <c r="Y7832" s="12">
        <v>630.74097208531668</v>
      </c>
      <c r="Z7832" s="12">
        <v>733.97192478399893</v>
      </c>
      <c r="AA7832" s="12">
        <v>735.00422077429175</v>
      </c>
      <c r="AB7832" s="12">
        <v>749.4565492296731</v>
      </c>
      <c r="AC7832" s="12">
        <v>737.06881275487751</v>
      </c>
      <c r="AD7832" s="12">
        <v>606.99785665644492</v>
      </c>
      <c r="AE7832" s="12">
        <v>806.23356706090544</v>
      </c>
      <c r="AF7832" s="13">
        <v>664.80717047797009</v>
      </c>
    </row>
    <row r="7833" spans="2:32" x14ac:dyDescent="0.25">
      <c r="B7833" s="8" t="s">
        <v>146</v>
      </c>
      <c r="C7833" s="9" t="s">
        <v>128</v>
      </c>
      <c r="D7833" s="10" t="s">
        <v>176</v>
      </c>
      <c r="E7833" s="10">
        <v>7</v>
      </c>
      <c r="F7833" s="10" t="s">
        <v>36</v>
      </c>
      <c r="G7833" s="10">
        <v>6</v>
      </c>
      <c r="H7833" s="11">
        <v>13</v>
      </c>
      <c r="I7833" s="12">
        <v>708.16415584411402</v>
      </c>
      <c r="J7833" s="12">
        <v>727.77802578138687</v>
      </c>
      <c r="K7833" s="12">
        <v>741.1980582464754</v>
      </c>
      <c r="L7833" s="12">
        <v>699.90566486091723</v>
      </c>
      <c r="M7833" s="12">
        <v>745.32730373807431</v>
      </c>
      <c r="N7833" s="12">
        <v>581.1901492469882</v>
      </c>
      <c r="O7833" s="12">
        <v>478.99149253859792</v>
      </c>
      <c r="P7833" s="12">
        <v>465.57149083872366</v>
      </c>
      <c r="Q7833" s="12">
        <v>409.82679976299744</v>
      </c>
      <c r="R7833" s="12">
        <v>460.40994935683193</v>
      </c>
      <c r="S7833" s="12">
        <v>352.01745517625801</v>
      </c>
      <c r="T7833" s="12">
        <v>358.21132341365586</v>
      </c>
      <c r="U7833" s="12">
        <v>425.31142420867155</v>
      </c>
      <c r="V7833" s="12">
        <v>442.86067140014467</v>
      </c>
      <c r="W7833" s="12">
        <v>554.35008431681047</v>
      </c>
      <c r="X7833" s="12">
        <v>597.70706968295531</v>
      </c>
      <c r="Y7833" s="12">
        <v>811.39510854279717</v>
      </c>
      <c r="Z7833" s="12">
        <v>849.59055242705028</v>
      </c>
      <c r="AA7833" s="12">
        <v>858.8813394005399</v>
      </c>
      <c r="AB7833" s="12">
        <v>859.91363539083284</v>
      </c>
      <c r="AC7833" s="12">
        <v>859.91363539083284</v>
      </c>
      <c r="AD7833" s="12">
        <v>859.91363539083284</v>
      </c>
      <c r="AE7833" s="12">
        <v>859.91363539083284</v>
      </c>
      <c r="AF7833" s="13">
        <v>855.78438989923393</v>
      </c>
    </row>
    <row r="7834" spans="2:32" x14ac:dyDescent="0.25">
      <c r="B7834" s="8" t="s">
        <v>146</v>
      </c>
      <c r="C7834" s="9" t="s">
        <v>128</v>
      </c>
      <c r="D7834" s="10" t="s">
        <v>176</v>
      </c>
      <c r="E7834" s="10">
        <v>7</v>
      </c>
      <c r="F7834" s="10" t="s">
        <v>36</v>
      </c>
      <c r="G7834" s="10">
        <v>6</v>
      </c>
      <c r="H7834" s="11">
        <v>14</v>
      </c>
      <c r="I7834" s="12">
        <v>825.84743699817852</v>
      </c>
      <c r="J7834" s="12">
        <v>813.45970052338282</v>
      </c>
      <c r="K7834" s="12">
        <v>775.26425663912971</v>
      </c>
      <c r="L7834" s="12">
        <v>725.71343380080225</v>
      </c>
      <c r="M7834" s="12">
        <v>711.26110534541999</v>
      </c>
      <c r="N7834" s="12">
        <v>715.39035083701879</v>
      </c>
      <c r="O7834" s="12">
        <v>585.3193332081587</v>
      </c>
      <c r="P7834" s="12">
        <v>510.99309895066659</v>
      </c>
      <c r="Q7834" s="12">
        <v>421.1821787170727</v>
      </c>
      <c r="R7834" s="12">
        <v>449.05453963754246</v>
      </c>
      <c r="S7834" s="12">
        <v>446.98991689174352</v>
      </c>
      <c r="T7834" s="12">
        <v>355.11440467756404</v>
      </c>
      <c r="U7834" s="12">
        <v>458.34532661103304</v>
      </c>
      <c r="V7834" s="12">
        <v>440.79604865434573</v>
      </c>
      <c r="W7834" s="12">
        <v>463.50686809292375</v>
      </c>
      <c r="X7834" s="12">
        <v>489.31460626759451</v>
      </c>
      <c r="Y7834" s="12">
        <v>651.38713801288168</v>
      </c>
      <c r="Z7834" s="12">
        <v>698.87336887062429</v>
      </c>
      <c r="AA7834" s="12">
        <v>754.61809071156483</v>
      </c>
      <c r="AB7834" s="12">
        <v>797.97507607770865</v>
      </c>
      <c r="AC7834" s="12">
        <v>780.42579812102144</v>
      </c>
      <c r="AD7834" s="12">
        <v>796.94278008741594</v>
      </c>
      <c r="AE7834" s="12">
        <v>743.26271175748946</v>
      </c>
      <c r="AF7834" s="13">
        <v>680.29179492364426</v>
      </c>
    </row>
    <row r="7835" spans="2:32" x14ac:dyDescent="0.25">
      <c r="B7835" s="8" t="s">
        <v>146</v>
      </c>
      <c r="C7835" s="9" t="s">
        <v>128</v>
      </c>
      <c r="D7835" s="10" t="s">
        <v>176</v>
      </c>
      <c r="E7835" s="10">
        <v>7</v>
      </c>
      <c r="F7835" s="10" t="s">
        <v>36</v>
      </c>
      <c r="G7835" s="10">
        <v>6</v>
      </c>
      <c r="H7835" s="11">
        <v>15</v>
      </c>
      <c r="I7835" s="12">
        <v>549.18854283491976</v>
      </c>
      <c r="J7835" s="12">
        <v>436.66683392796108</v>
      </c>
      <c r="K7835" s="12">
        <v>347.88824044987336</v>
      </c>
      <c r="L7835" s="12">
        <v>240.52805764219843</v>
      </c>
      <c r="M7835" s="12">
        <v>113.55402027985855</v>
      </c>
      <c r="N7835" s="12">
        <v>61.938555467472362</v>
      </c>
      <c r="O7835" s="12">
        <v>1.0323093298971719</v>
      </c>
      <c r="P7835" s="12">
        <v>0</v>
      </c>
      <c r="Q7835" s="12">
        <v>4.1292373195887064</v>
      </c>
      <c r="R7835" s="12">
        <v>24.775422956119264</v>
      </c>
      <c r="S7835" s="12">
        <v>22.71080405597171</v>
      </c>
      <c r="T7835" s="12">
        <v>7.2261651891036172</v>
      </c>
      <c r="U7835" s="12">
        <v>1.0323093298971719</v>
      </c>
      <c r="V7835" s="12">
        <v>0</v>
      </c>
      <c r="W7835" s="12">
        <v>0</v>
      </c>
      <c r="X7835" s="12">
        <v>0</v>
      </c>
      <c r="Y7835" s="12">
        <v>35.09851745685723</v>
      </c>
      <c r="Z7835" s="12">
        <v>83.617051996196096</v>
      </c>
      <c r="AA7835" s="12">
        <v>188.91259667546393</v>
      </c>
      <c r="AB7835" s="12">
        <v>166.20179261949301</v>
      </c>
      <c r="AC7835" s="12">
        <v>137.29713570872943</v>
      </c>
      <c r="AD7835" s="12">
        <v>109.42478247956325</v>
      </c>
      <c r="AE7835" s="12">
        <v>79.487814195900981</v>
      </c>
      <c r="AF7835" s="13">
        <v>55.744702612681287</v>
      </c>
    </row>
    <row r="7836" spans="2:32" x14ac:dyDescent="0.25">
      <c r="B7836" s="8" t="s">
        <v>146</v>
      </c>
      <c r="C7836" s="9" t="s">
        <v>128</v>
      </c>
      <c r="D7836" s="10" t="s">
        <v>176</v>
      </c>
      <c r="E7836" s="10">
        <v>7</v>
      </c>
      <c r="F7836" s="10" t="s">
        <v>36</v>
      </c>
      <c r="G7836" s="10">
        <v>6</v>
      </c>
      <c r="H7836" s="11">
        <v>16</v>
      </c>
      <c r="I7836" s="12">
        <v>32.00158718381001</v>
      </c>
      <c r="J7836" s="12">
        <v>13.420020928133409</v>
      </c>
      <c r="K7836" s="12">
        <v>0</v>
      </c>
      <c r="L7836" s="12">
        <v>0</v>
      </c>
      <c r="M7836" s="12">
        <v>0</v>
      </c>
      <c r="N7836" s="12">
        <v>0</v>
      </c>
      <c r="O7836" s="12">
        <v>0</v>
      </c>
      <c r="P7836" s="12">
        <v>0</v>
      </c>
      <c r="Q7836" s="12">
        <v>0</v>
      </c>
      <c r="R7836" s="12">
        <v>0</v>
      </c>
      <c r="S7836" s="12">
        <v>0</v>
      </c>
      <c r="T7836" s="12">
        <v>0</v>
      </c>
      <c r="U7836" s="12">
        <v>0</v>
      </c>
      <c r="V7836" s="12">
        <v>16.51694927835479</v>
      </c>
      <c r="W7836" s="12">
        <v>59.873936567324812</v>
      </c>
      <c r="X7836" s="12">
        <v>105.29554467926795</v>
      </c>
      <c r="Y7836" s="12">
        <v>161.04025113760127</v>
      </c>
      <c r="Z7836" s="12">
        <v>245.68961450669721</v>
      </c>
      <c r="AA7836" s="12">
        <v>398.47139004370797</v>
      </c>
      <c r="AB7836" s="12">
        <v>566.73782079160696</v>
      </c>
      <c r="AC7836" s="12">
        <v>499.63768923137701</v>
      </c>
      <c r="AD7836" s="12">
        <v>599.77166166353993</v>
      </c>
      <c r="AE7836" s="12">
        <v>628.67638010473104</v>
      </c>
      <c r="AF7836" s="13">
        <v>560.54392178899491</v>
      </c>
    </row>
    <row r="7837" spans="2:32" x14ac:dyDescent="0.25">
      <c r="B7837" s="8" t="s">
        <v>146</v>
      </c>
      <c r="C7837" s="9" t="s">
        <v>128</v>
      </c>
      <c r="D7837" s="10" t="s">
        <v>176</v>
      </c>
      <c r="E7837" s="10">
        <v>7</v>
      </c>
      <c r="F7837" s="10" t="s">
        <v>36</v>
      </c>
      <c r="G7837" s="10">
        <v>6</v>
      </c>
      <c r="H7837" s="11">
        <v>17</v>
      </c>
      <c r="I7837" s="12">
        <v>422.21450547257882</v>
      </c>
      <c r="J7837" s="12">
        <v>267.3681071897692</v>
      </c>
      <c r="K7837" s="12">
        <v>190.97721942126384</v>
      </c>
      <c r="L7837" s="12">
        <v>82.584740623296426</v>
      </c>
      <c r="M7837" s="12">
        <v>97.037069078677334</v>
      </c>
      <c r="N7837" s="12">
        <v>42.324681684547876</v>
      </c>
      <c r="O7837" s="12">
        <v>14.452330378207234</v>
      </c>
      <c r="P7837" s="12">
        <v>0</v>
      </c>
      <c r="Q7837" s="12">
        <v>0</v>
      </c>
      <c r="R7837" s="12">
        <v>0</v>
      </c>
      <c r="S7837" s="12">
        <v>0</v>
      </c>
      <c r="T7837" s="12">
        <v>0</v>
      </c>
      <c r="U7837" s="12">
        <v>0</v>
      </c>
      <c r="V7837" s="12">
        <v>0</v>
      </c>
      <c r="W7837" s="12">
        <v>7.2261651891036172</v>
      </c>
      <c r="X7837" s="12">
        <v>37.163132511353105</v>
      </c>
      <c r="Y7837" s="12">
        <v>43.356989211795771</v>
      </c>
      <c r="Z7837" s="12">
        <v>29.936968283662356</v>
      </c>
      <c r="AA7837" s="12">
        <v>77.423199141405107</v>
      </c>
      <c r="AB7837" s="12">
        <v>124.90942230784449</v>
      </c>
      <c r="AC7837" s="12">
        <v>186.84797392966499</v>
      </c>
      <c r="AD7837" s="12">
        <v>142.45867719062116</v>
      </c>
      <c r="AE7837" s="12">
        <v>165.16948124659305</v>
      </c>
      <c r="AF7837" s="13">
        <v>177.55720233878154</v>
      </c>
    </row>
    <row r="7838" spans="2:32" x14ac:dyDescent="0.25">
      <c r="B7838" s="8" t="s">
        <v>146</v>
      </c>
      <c r="C7838" s="9" t="s">
        <v>128</v>
      </c>
      <c r="D7838" s="10" t="s">
        <v>176</v>
      </c>
      <c r="E7838" s="10">
        <v>7</v>
      </c>
      <c r="F7838" s="10" t="s">
        <v>36</v>
      </c>
      <c r="G7838" s="10">
        <v>6</v>
      </c>
      <c r="H7838" s="11">
        <v>18</v>
      </c>
      <c r="I7838" s="12">
        <v>169.2987267381919</v>
      </c>
      <c r="J7838" s="12">
        <v>157.94331701890241</v>
      </c>
      <c r="K7838" s="12">
        <v>122.84480725334815</v>
      </c>
      <c r="L7838" s="12">
        <v>98.069380451577288</v>
      </c>
      <c r="M7838" s="12">
        <v>93.940142651282272</v>
      </c>
      <c r="N7838" s="12">
        <v>59.873936567324812</v>
      </c>
      <c r="O7838" s="12">
        <v>60.906247940224382</v>
      </c>
      <c r="P7838" s="12">
        <v>21.678494605897885</v>
      </c>
      <c r="Q7838" s="12">
        <v>1.0323093298971719</v>
      </c>
      <c r="R7838" s="12">
        <v>5.161546288956024</v>
      </c>
      <c r="S7838" s="12">
        <v>2.0646186597943532</v>
      </c>
      <c r="T7838" s="12">
        <v>0</v>
      </c>
      <c r="U7838" s="12">
        <v>8.258474639177404</v>
      </c>
      <c r="V7838" s="12">
        <v>25.80773240619309</v>
      </c>
      <c r="W7838" s="12">
        <v>70.197034913714461</v>
      </c>
      <c r="X7838" s="12">
        <v>102.19861825187259</v>
      </c>
      <c r="Y7838" s="12">
        <v>152.78177553701067</v>
      </c>
      <c r="Z7838" s="12">
        <v>244.65730313379726</v>
      </c>
      <c r="AA7838" s="12">
        <v>392.27752180631012</v>
      </c>
      <c r="AB7838" s="12">
        <v>418.08525998098094</v>
      </c>
      <c r="AC7838" s="12">
        <v>476.92690055801222</v>
      </c>
      <c r="AD7838" s="12">
        <v>414.9883412448882</v>
      </c>
      <c r="AE7838" s="12">
        <v>457.31299985552602</v>
      </c>
      <c r="AF7838" s="13">
        <v>441.82837540985184</v>
      </c>
    </row>
    <row r="7839" spans="2:32" x14ac:dyDescent="0.25">
      <c r="B7839" s="8" t="s">
        <v>146</v>
      </c>
      <c r="C7839" s="9" t="s">
        <v>128</v>
      </c>
      <c r="D7839" s="10" t="s">
        <v>176</v>
      </c>
      <c r="E7839" s="10">
        <v>7</v>
      </c>
      <c r="F7839" s="10" t="s">
        <v>36</v>
      </c>
      <c r="G7839" s="10">
        <v>6</v>
      </c>
      <c r="H7839" s="11">
        <v>19</v>
      </c>
      <c r="I7839" s="12">
        <v>533.70391838924559</v>
      </c>
      <c r="J7839" s="12">
        <v>653.45179152389483</v>
      </c>
      <c r="K7839" s="12">
        <v>541.96234784201476</v>
      </c>
      <c r="L7839" s="12">
        <v>425.31142420867155</v>
      </c>
      <c r="M7839" s="12">
        <v>378.85752010643495</v>
      </c>
      <c r="N7839" s="12">
        <v>443.89299815565175</v>
      </c>
      <c r="O7839" s="12">
        <v>237.43113890610664</v>
      </c>
      <c r="P7839" s="12">
        <v>216.78494221332753</v>
      </c>
      <c r="Q7839" s="12">
        <v>200.26800639475346</v>
      </c>
      <c r="R7839" s="12">
        <v>175.49257959298259</v>
      </c>
      <c r="S7839" s="12">
        <v>113.55402027985855</v>
      </c>
      <c r="T7839" s="12">
        <v>111.48940522536219</v>
      </c>
      <c r="U7839" s="12">
        <v>108.39247110666329</v>
      </c>
      <c r="V7839" s="12">
        <v>94.972454024181943</v>
      </c>
      <c r="W7839" s="12">
        <v>125.94173368074445</v>
      </c>
      <c r="X7839" s="12">
        <v>148.65253004541185</v>
      </c>
      <c r="Y7839" s="12">
        <v>167.23410399239199</v>
      </c>
      <c r="Z7839" s="12">
        <v>209.55877798563691</v>
      </c>
      <c r="AA7839" s="12">
        <v>238.46345027900659</v>
      </c>
      <c r="AB7839" s="12">
        <v>261.17423895237141</v>
      </c>
      <c r="AC7839" s="12">
        <v>332.40358523898504</v>
      </c>
      <c r="AD7839" s="12">
        <v>295.24046811023891</v>
      </c>
      <c r="AE7839" s="12">
        <v>399.50368603400079</v>
      </c>
      <c r="AF7839" s="13">
        <v>272.52964867166088</v>
      </c>
    </row>
    <row r="7840" spans="2:32" x14ac:dyDescent="0.25">
      <c r="B7840" s="8" t="s">
        <v>146</v>
      </c>
      <c r="C7840" s="9" t="s">
        <v>128</v>
      </c>
      <c r="D7840" s="10" t="s">
        <v>176</v>
      </c>
      <c r="E7840" s="10">
        <v>7</v>
      </c>
      <c r="F7840" s="10" t="s">
        <v>36</v>
      </c>
      <c r="G7840" s="10">
        <v>6</v>
      </c>
      <c r="H7840" s="11">
        <v>20</v>
      </c>
      <c r="I7840" s="12">
        <v>100.1340031973772</v>
      </c>
      <c r="J7840" s="12">
        <v>79.487814195900981</v>
      </c>
      <c r="K7840" s="12">
        <v>36.130824984105118</v>
      </c>
      <c r="L7840" s="12">
        <v>36.130824984105118</v>
      </c>
      <c r="M7840" s="12">
        <v>0</v>
      </c>
      <c r="N7840" s="12">
        <v>0</v>
      </c>
      <c r="O7840" s="12">
        <v>0</v>
      </c>
      <c r="P7840" s="12">
        <v>0</v>
      </c>
      <c r="Q7840" s="12">
        <v>0</v>
      </c>
      <c r="R7840" s="12">
        <v>0</v>
      </c>
      <c r="S7840" s="12">
        <v>0</v>
      </c>
      <c r="T7840" s="12">
        <v>0</v>
      </c>
      <c r="U7840" s="12">
        <v>0</v>
      </c>
      <c r="V7840" s="12">
        <v>0</v>
      </c>
      <c r="W7840" s="12">
        <v>0</v>
      </c>
      <c r="X7840" s="12">
        <v>33.033898556709673</v>
      </c>
      <c r="Y7840" s="12">
        <v>72.261649968210236</v>
      </c>
      <c r="Z7840" s="12">
        <v>145.55561130932003</v>
      </c>
      <c r="AA7840" s="12">
        <v>238.46345027900659</v>
      </c>
      <c r="AB7840" s="12">
        <v>277.69119015355159</v>
      </c>
      <c r="AC7840" s="12">
        <v>315.88663403780481</v>
      </c>
      <c r="AD7840" s="12">
        <v>495.50844373977912</v>
      </c>
      <c r="AE7840" s="12">
        <v>609.06244863703057</v>
      </c>
      <c r="AF7840" s="13">
        <v>553.31778832651855</v>
      </c>
    </row>
    <row r="7841" spans="2:32" x14ac:dyDescent="0.25">
      <c r="B7841" s="8" t="s">
        <v>146</v>
      </c>
      <c r="C7841" s="9" t="s">
        <v>128</v>
      </c>
      <c r="D7841" s="10" t="s">
        <v>176</v>
      </c>
      <c r="E7841" s="10">
        <v>7</v>
      </c>
      <c r="F7841" s="10" t="s">
        <v>36</v>
      </c>
      <c r="G7841" s="10">
        <v>6</v>
      </c>
      <c r="H7841" s="11">
        <v>21</v>
      </c>
      <c r="I7841" s="12">
        <v>308.66046981011414</v>
      </c>
      <c r="J7841" s="12">
        <v>132.13559422683869</v>
      </c>
      <c r="K7841" s="12">
        <v>64.00317436761992</v>
      </c>
      <c r="L7841" s="12">
        <v>0</v>
      </c>
      <c r="M7841" s="12">
        <v>0</v>
      </c>
      <c r="N7841" s="12">
        <v>0</v>
      </c>
      <c r="O7841" s="12">
        <v>1.0323093298971719</v>
      </c>
      <c r="P7841" s="12">
        <v>6.1938557390298206</v>
      </c>
      <c r="Q7841" s="12">
        <v>4.1292373195887064</v>
      </c>
      <c r="R7841" s="12">
        <v>11.355402027985855</v>
      </c>
      <c r="S7841" s="12">
        <v>32.00158718381001</v>
      </c>
      <c r="T7841" s="12">
        <v>23.743113506045532</v>
      </c>
      <c r="U7841" s="12">
        <v>26.840041856266911</v>
      </c>
      <c r="V7841" s="12">
        <v>43.356989211795771</v>
      </c>
      <c r="W7841" s="12">
        <v>29.936968283662356</v>
      </c>
      <c r="X7841" s="12">
        <v>41.292370311648213</v>
      </c>
      <c r="Y7841" s="12">
        <v>78.455502823001311</v>
      </c>
      <c r="Z7841" s="12">
        <v>72.261649968210236</v>
      </c>
      <c r="AA7841" s="12">
        <v>100.1340031973772</v>
      </c>
      <c r="AB7841" s="12">
        <v>237.43113890610664</v>
      </c>
      <c r="AC7841" s="12">
        <v>291.11122261864006</v>
      </c>
      <c r="AD7841" s="12">
        <v>412.92371849908926</v>
      </c>
      <c r="AE7841" s="12">
        <v>558.47932980840926</v>
      </c>
      <c r="AF7841" s="13">
        <v>534.73621437953841</v>
      </c>
    </row>
    <row r="7842" spans="2:32" x14ac:dyDescent="0.25">
      <c r="B7842" s="8" t="s">
        <v>146</v>
      </c>
      <c r="C7842" s="9" t="s">
        <v>128</v>
      </c>
      <c r="D7842" s="10" t="s">
        <v>176</v>
      </c>
      <c r="E7842" s="10">
        <v>7</v>
      </c>
      <c r="F7842" s="10" t="s">
        <v>36</v>
      </c>
      <c r="G7842" s="10">
        <v>6</v>
      </c>
      <c r="H7842" s="11">
        <v>22</v>
      </c>
      <c r="I7842" s="12">
        <v>554.35008431681047</v>
      </c>
      <c r="J7842" s="12">
        <v>346.85591369436634</v>
      </c>
      <c r="K7842" s="12">
        <v>227.1080405597171</v>
      </c>
      <c r="L7842" s="12">
        <v>165.16948124659305</v>
      </c>
      <c r="M7842" s="12">
        <v>128.00634873523984</v>
      </c>
      <c r="N7842" s="12">
        <v>68.13241216791512</v>
      </c>
      <c r="O7842" s="12">
        <v>66.06779711341926</v>
      </c>
      <c r="P7842" s="12">
        <v>39.227751411500655</v>
      </c>
      <c r="Q7842" s="12">
        <v>29.936968283662356</v>
      </c>
      <c r="R7842" s="12">
        <v>15.484638866868044</v>
      </c>
      <c r="S7842" s="12">
        <v>0</v>
      </c>
      <c r="T7842" s="12">
        <v>0</v>
      </c>
      <c r="U7842" s="12">
        <v>0</v>
      </c>
      <c r="V7842" s="12">
        <v>0</v>
      </c>
      <c r="W7842" s="12">
        <v>71.22933859531058</v>
      </c>
      <c r="X7842" s="12">
        <v>274.59427141745988</v>
      </c>
      <c r="Y7842" s="12">
        <v>374.72827461483604</v>
      </c>
      <c r="Z7842" s="12">
        <v>548.15624684462682</v>
      </c>
      <c r="AA7842" s="12">
        <v>790.74888108480388</v>
      </c>
      <c r="AB7842" s="12">
        <v>741.1980582464754</v>
      </c>
      <c r="AC7842" s="12">
        <v>755.65038670185675</v>
      </c>
      <c r="AD7842" s="12">
        <v>775.26425663912971</v>
      </c>
      <c r="AE7842" s="12">
        <v>816.55665002468879</v>
      </c>
      <c r="AF7842" s="13">
        <v>791.78123860552421</v>
      </c>
    </row>
    <row r="7843" spans="2:32" x14ac:dyDescent="0.25">
      <c r="B7843" s="8" t="s">
        <v>146</v>
      </c>
      <c r="C7843" s="9" t="s">
        <v>128</v>
      </c>
      <c r="D7843" s="10" t="s">
        <v>176</v>
      </c>
      <c r="E7843" s="10">
        <v>7</v>
      </c>
      <c r="F7843" s="10" t="s">
        <v>36</v>
      </c>
      <c r="G7843" s="10">
        <v>6</v>
      </c>
      <c r="H7843" s="11">
        <v>23</v>
      </c>
      <c r="I7843" s="12">
        <v>746.35959972836713</v>
      </c>
      <c r="J7843" s="12">
        <v>658.61333300578656</v>
      </c>
      <c r="K7843" s="12">
        <v>619.38559313124051</v>
      </c>
      <c r="L7843" s="12">
        <v>519.25158993386424</v>
      </c>
      <c r="M7843" s="12">
        <v>518.219232413143</v>
      </c>
      <c r="N7843" s="12">
        <v>441.82837540985184</v>
      </c>
      <c r="O7843" s="12">
        <v>513.05772169646639</v>
      </c>
      <c r="P7843" s="12">
        <v>356.14670066785686</v>
      </c>
      <c r="Q7843" s="12">
        <v>314.85433804751193</v>
      </c>
      <c r="R7843" s="12">
        <v>325.17742101129437</v>
      </c>
      <c r="S7843" s="12">
        <v>365.43748764134648</v>
      </c>
      <c r="T7843" s="12">
        <v>304.53122431851529</v>
      </c>
      <c r="U7843" s="12">
        <v>309.69279656562026</v>
      </c>
      <c r="V7843" s="12">
        <v>436.66683392796108</v>
      </c>
      <c r="W7843" s="12">
        <v>416.02063723518103</v>
      </c>
      <c r="X7843" s="12">
        <v>490.34690225788739</v>
      </c>
      <c r="Y7843" s="12">
        <v>620.41788912153334</v>
      </c>
      <c r="Z7843" s="12">
        <v>609.06244863703057</v>
      </c>
      <c r="AA7843" s="12">
        <v>694.7441233790255</v>
      </c>
      <c r="AB7843" s="12">
        <v>774.23196064883689</v>
      </c>
      <c r="AC7843" s="12">
        <v>814.49199651367474</v>
      </c>
      <c r="AD7843" s="12">
        <v>824.81514100788559</v>
      </c>
      <c r="AE7843" s="12">
        <v>849.59055242705028</v>
      </c>
      <c r="AF7843" s="13">
        <v>800.0396680582935</v>
      </c>
    </row>
    <row r="7844" spans="2:32" x14ac:dyDescent="0.25">
      <c r="B7844" s="8" t="s">
        <v>146</v>
      </c>
      <c r="C7844" s="9" t="s">
        <v>128</v>
      </c>
      <c r="D7844" s="10" t="s">
        <v>176</v>
      </c>
      <c r="E7844" s="10">
        <v>7</v>
      </c>
      <c r="F7844" s="10" t="s">
        <v>36</v>
      </c>
      <c r="G7844" s="10">
        <v>6</v>
      </c>
      <c r="H7844" s="11">
        <v>24</v>
      </c>
      <c r="I7844" s="12">
        <v>780.42579812102144</v>
      </c>
      <c r="J7844" s="12">
        <v>756.68268269214957</v>
      </c>
      <c r="K7844" s="12">
        <v>633.83792158662175</v>
      </c>
      <c r="L7844" s="12">
        <v>551.25313481550438</v>
      </c>
      <c r="M7844" s="12">
        <v>653.45179152389483</v>
      </c>
      <c r="N7844" s="12">
        <v>671.00100795015464</v>
      </c>
      <c r="O7844" s="12">
        <v>732.9395672632786</v>
      </c>
      <c r="P7844" s="12">
        <v>617.32093962022736</v>
      </c>
      <c r="Q7844" s="12">
        <v>549.18854283491976</v>
      </c>
      <c r="R7844" s="12">
        <v>548.15624684462682</v>
      </c>
      <c r="S7844" s="12">
        <v>567.77011678189979</v>
      </c>
      <c r="T7844" s="12">
        <v>519.25158993386424</v>
      </c>
      <c r="U7844" s="12">
        <v>567.77011678189979</v>
      </c>
      <c r="V7844" s="12">
        <v>569.83470876248464</v>
      </c>
      <c r="W7844" s="12">
        <v>651.38713801288168</v>
      </c>
      <c r="X7844" s="12">
        <v>767.00576565593292</v>
      </c>
      <c r="Y7844" s="12">
        <v>799.00737206800159</v>
      </c>
      <c r="Z7844" s="12">
        <v>795.910484097123</v>
      </c>
      <c r="AA7844" s="12">
        <v>846.49360292574431</v>
      </c>
      <c r="AB7844" s="12">
        <v>842.3643574341454</v>
      </c>
      <c r="AC7844" s="12">
        <v>833.07357046065488</v>
      </c>
      <c r="AD7844" s="12">
        <v>838.23511194254661</v>
      </c>
      <c r="AE7844" s="12">
        <v>840.29976545355976</v>
      </c>
      <c r="AF7844" s="13">
        <v>826.87973298847123</v>
      </c>
    </row>
    <row r="7845" spans="2:32" x14ac:dyDescent="0.25">
      <c r="B7845" s="8" t="s">
        <v>146</v>
      </c>
      <c r="C7845" s="9" t="s">
        <v>128</v>
      </c>
      <c r="D7845" s="10" t="s">
        <v>176</v>
      </c>
      <c r="E7845" s="10">
        <v>7</v>
      </c>
      <c r="F7845" s="10" t="s">
        <v>36</v>
      </c>
      <c r="G7845" s="10">
        <v>6</v>
      </c>
      <c r="H7845" s="11">
        <v>25</v>
      </c>
      <c r="I7845" s="12">
        <v>841.33206144385258</v>
      </c>
      <c r="J7845" s="12">
        <v>838.23511194254661</v>
      </c>
      <c r="K7845" s="12">
        <v>816.55665002468879</v>
      </c>
      <c r="L7845" s="12">
        <v>799.00737206800159</v>
      </c>
      <c r="M7845" s="12">
        <v>738.10110874516931</v>
      </c>
      <c r="N7845" s="12">
        <v>737.06881275487751</v>
      </c>
      <c r="O7845" s="12">
        <v>708.16415584411402</v>
      </c>
      <c r="P7845" s="12">
        <v>753.5857947212719</v>
      </c>
      <c r="Q7845" s="12">
        <v>604.93326467585928</v>
      </c>
      <c r="R7845" s="12">
        <v>736.03651676458469</v>
      </c>
      <c r="S7845" s="12">
        <v>823.78278348716526</v>
      </c>
      <c r="T7845" s="12">
        <v>809.33045503178403</v>
      </c>
      <c r="U7845" s="12">
        <v>797.97507607770865</v>
      </c>
      <c r="V7845" s="12">
        <v>850.6228484173422</v>
      </c>
      <c r="W7845" s="12">
        <v>857.84898187981958</v>
      </c>
      <c r="X7845" s="12">
        <v>854.75209390894111</v>
      </c>
      <c r="Y7845" s="12">
        <v>854.75209390894111</v>
      </c>
      <c r="Z7845" s="12">
        <v>859.91363539083284</v>
      </c>
      <c r="AA7845" s="12">
        <v>859.91363539083284</v>
      </c>
      <c r="AB7845" s="12">
        <v>856.81668588952675</v>
      </c>
      <c r="AC7845" s="12">
        <v>854.75209390894111</v>
      </c>
      <c r="AD7845" s="12">
        <v>858.8813394005399</v>
      </c>
      <c r="AE7845" s="12">
        <v>859.91363539083284</v>
      </c>
      <c r="AF7845" s="13">
        <v>859.91363539083284</v>
      </c>
    </row>
    <row r="7846" spans="2:32" x14ac:dyDescent="0.25">
      <c r="B7846" s="8" t="s">
        <v>146</v>
      </c>
      <c r="C7846" s="9" t="s">
        <v>128</v>
      </c>
      <c r="D7846" s="10" t="s">
        <v>176</v>
      </c>
      <c r="E7846" s="10">
        <v>7</v>
      </c>
      <c r="F7846" s="10" t="s">
        <v>36</v>
      </c>
      <c r="G7846" s="10">
        <v>6</v>
      </c>
      <c r="H7846" s="11">
        <v>26</v>
      </c>
      <c r="I7846" s="12">
        <v>859.91363539083284</v>
      </c>
      <c r="J7846" s="12">
        <v>859.91363539083284</v>
      </c>
      <c r="K7846" s="12">
        <v>859.91363539083284</v>
      </c>
      <c r="L7846" s="12">
        <v>859.91363539083284</v>
      </c>
      <c r="M7846" s="12">
        <v>857.84898187981958</v>
      </c>
      <c r="N7846" s="12">
        <v>858.8813394005399</v>
      </c>
      <c r="O7846" s="12">
        <v>857.84898187981958</v>
      </c>
      <c r="P7846" s="12">
        <v>854.75209390894111</v>
      </c>
      <c r="Q7846" s="12">
        <v>847.52589891603623</v>
      </c>
      <c r="R7846" s="12">
        <v>845.46130693545149</v>
      </c>
      <c r="S7846" s="12">
        <v>847.52589891603623</v>
      </c>
      <c r="T7846" s="12">
        <v>812.42740453309</v>
      </c>
      <c r="U7846" s="12">
        <v>837.20281595225367</v>
      </c>
      <c r="V7846" s="12">
        <v>845.46130693545149</v>
      </c>
      <c r="W7846" s="12">
        <v>827.91202897876417</v>
      </c>
      <c r="X7846" s="12">
        <v>831.00897848007025</v>
      </c>
      <c r="Y7846" s="12">
        <v>849.59055242705028</v>
      </c>
      <c r="Z7846" s="12">
        <v>848.55825643675746</v>
      </c>
      <c r="AA7846" s="12">
        <v>857.84898187981958</v>
      </c>
      <c r="AB7846" s="12">
        <v>859.91363539083284</v>
      </c>
      <c r="AC7846" s="12">
        <v>859.91363539083284</v>
      </c>
      <c r="AD7846" s="12">
        <v>859.91363539083284</v>
      </c>
      <c r="AE7846" s="12">
        <v>859.91363539083284</v>
      </c>
      <c r="AF7846" s="13">
        <v>859.91363539083284</v>
      </c>
    </row>
    <row r="7847" spans="2:32" x14ac:dyDescent="0.25">
      <c r="B7847" s="8" t="s">
        <v>146</v>
      </c>
      <c r="C7847" s="9" t="s">
        <v>128</v>
      </c>
      <c r="D7847" s="10" t="s">
        <v>176</v>
      </c>
      <c r="E7847" s="10">
        <v>7</v>
      </c>
      <c r="F7847" s="10" t="s">
        <v>36</v>
      </c>
      <c r="G7847" s="10">
        <v>6</v>
      </c>
      <c r="H7847" s="11">
        <v>27</v>
      </c>
      <c r="I7847" s="12">
        <v>859.91363539083284</v>
      </c>
      <c r="J7847" s="12">
        <v>859.91363539083284</v>
      </c>
      <c r="K7847" s="12">
        <v>859.91363539083284</v>
      </c>
      <c r="L7847" s="12">
        <v>859.91363539083284</v>
      </c>
      <c r="M7847" s="12">
        <v>859.91363539083284</v>
      </c>
      <c r="N7847" s="12">
        <v>855.78438989923393</v>
      </c>
      <c r="O7847" s="12">
        <v>858.8813394005399</v>
      </c>
      <c r="P7847" s="12">
        <v>856.81668588952675</v>
      </c>
      <c r="Q7847" s="12">
        <v>851.65514440763502</v>
      </c>
      <c r="R7847" s="12">
        <v>850.6228484173422</v>
      </c>
      <c r="S7847" s="12">
        <v>840.29976545355976</v>
      </c>
      <c r="T7847" s="12">
        <v>826.87973298847123</v>
      </c>
      <c r="U7847" s="12">
        <v>817.58894601498173</v>
      </c>
      <c r="V7847" s="12">
        <v>837.20281595225367</v>
      </c>
      <c r="W7847" s="12">
        <v>846.49360292574431</v>
      </c>
      <c r="X7847" s="12">
        <v>858.8813394005399</v>
      </c>
      <c r="Y7847" s="12">
        <v>859.91363539083284</v>
      </c>
      <c r="Z7847" s="12">
        <v>859.91363539083284</v>
      </c>
      <c r="AA7847" s="12">
        <v>859.91363539083284</v>
      </c>
      <c r="AB7847" s="12">
        <v>859.91363539083284</v>
      </c>
      <c r="AC7847" s="12">
        <v>859.91363539083284</v>
      </c>
      <c r="AD7847" s="12">
        <v>859.91363539083284</v>
      </c>
      <c r="AE7847" s="12">
        <v>859.91363539083284</v>
      </c>
      <c r="AF7847" s="13">
        <v>859.91363539083284</v>
      </c>
    </row>
    <row r="7848" spans="2:32" x14ac:dyDescent="0.25">
      <c r="B7848" s="8" t="s">
        <v>146</v>
      </c>
      <c r="C7848" s="9" t="s">
        <v>128</v>
      </c>
      <c r="D7848" s="10" t="s">
        <v>176</v>
      </c>
      <c r="E7848" s="10">
        <v>7</v>
      </c>
      <c r="F7848" s="10" t="s">
        <v>36</v>
      </c>
      <c r="G7848" s="10">
        <v>6</v>
      </c>
      <c r="H7848" s="11">
        <v>28</v>
      </c>
      <c r="I7848" s="12">
        <v>859.91363539083284</v>
      </c>
      <c r="J7848" s="12">
        <v>858.8813394005399</v>
      </c>
      <c r="K7848" s="12">
        <v>857.84898187981958</v>
      </c>
      <c r="L7848" s="12">
        <v>853.71979791864817</v>
      </c>
      <c r="M7848" s="12">
        <v>825.84743699817852</v>
      </c>
      <c r="N7848" s="12">
        <v>822.75048749687244</v>
      </c>
      <c r="O7848" s="12">
        <v>828.94432496905608</v>
      </c>
      <c r="P7848" s="12">
        <v>781.45815564174177</v>
      </c>
      <c r="Q7848" s="12">
        <v>720.55189231891052</v>
      </c>
      <c r="R7848" s="12">
        <v>678.22720294305941</v>
      </c>
      <c r="S7848" s="12">
        <v>678.22720294305941</v>
      </c>
      <c r="T7848" s="12">
        <v>629.70867609502386</v>
      </c>
      <c r="U7848" s="12">
        <v>551.25313481550438</v>
      </c>
      <c r="V7848" s="12">
        <v>533.70391838924559</v>
      </c>
      <c r="W7848" s="12">
        <v>573.96395425408343</v>
      </c>
      <c r="X7848" s="12">
        <v>658.61333300578656</v>
      </c>
      <c r="Y7848" s="12">
        <v>731.90727127298589</v>
      </c>
      <c r="Z7848" s="12">
        <v>764.94117367534727</v>
      </c>
      <c r="AA7848" s="12">
        <v>754.61809071156483</v>
      </c>
      <c r="AB7848" s="12">
        <v>663.77487448767818</v>
      </c>
      <c r="AC7848" s="12">
        <v>427.37604695447055</v>
      </c>
      <c r="AD7848" s="12">
        <v>310.72509255591308</v>
      </c>
      <c r="AE7848" s="12">
        <v>248.78653324278903</v>
      </c>
      <c r="AF7848" s="13">
        <v>303.49892832822246</v>
      </c>
    </row>
    <row r="7849" spans="2:32" x14ac:dyDescent="0.25">
      <c r="B7849" s="8" t="s">
        <v>146</v>
      </c>
      <c r="C7849" s="9" t="s">
        <v>128</v>
      </c>
      <c r="D7849" s="10" t="s">
        <v>176</v>
      </c>
      <c r="E7849" s="10">
        <v>7</v>
      </c>
      <c r="F7849" s="10" t="s">
        <v>36</v>
      </c>
      <c r="G7849" s="10">
        <v>6</v>
      </c>
      <c r="H7849" s="11">
        <v>29</v>
      </c>
      <c r="I7849" s="12">
        <v>299.36968283662361</v>
      </c>
      <c r="J7849" s="12">
        <v>239.49574626929942</v>
      </c>
      <c r="K7849" s="12">
        <v>374.72827461483604</v>
      </c>
      <c r="L7849" s="12">
        <v>366.4697836316393</v>
      </c>
      <c r="M7849" s="12">
        <v>422.21450547257882</v>
      </c>
      <c r="N7849" s="12">
        <v>536.80080636012315</v>
      </c>
      <c r="O7849" s="12">
        <v>788.68428910421812</v>
      </c>
      <c r="P7849" s="12">
        <v>710.22880935512808</v>
      </c>
      <c r="Q7849" s="12">
        <v>735.00422077429175</v>
      </c>
      <c r="R7849" s="12">
        <v>725.71343380080225</v>
      </c>
      <c r="S7849" s="12">
        <v>419.11755597127382</v>
      </c>
      <c r="T7849" s="12">
        <v>817.58894601498173</v>
      </c>
      <c r="U7849" s="12">
        <v>855.78438989923393</v>
      </c>
      <c r="V7849" s="12">
        <v>853.71979791864817</v>
      </c>
      <c r="W7849" s="12">
        <v>854.75209390894111</v>
      </c>
      <c r="X7849" s="12">
        <v>846.49360292574431</v>
      </c>
      <c r="Y7849" s="12">
        <v>852.68744039792784</v>
      </c>
      <c r="Z7849" s="12">
        <v>859.91363539083284</v>
      </c>
      <c r="AA7849" s="12">
        <v>859.91363539083284</v>
      </c>
      <c r="AB7849" s="12">
        <v>859.91363539083284</v>
      </c>
      <c r="AC7849" s="12">
        <v>859.91363539083284</v>
      </c>
      <c r="AD7849" s="12">
        <v>859.91363539083284</v>
      </c>
      <c r="AE7849" s="12">
        <v>859.91363539083284</v>
      </c>
      <c r="AF7849" s="13">
        <v>859.91363539083284</v>
      </c>
    </row>
    <row r="7850" spans="2:32" x14ac:dyDescent="0.25">
      <c r="B7850" s="8" t="s">
        <v>146</v>
      </c>
      <c r="C7850" s="9" t="s">
        <v>128</v>
      </c>
      <c r="D7850" s="10" t="s">
        <v>176</v>
      </c>
      <c r="E7850" s="10">
        <v>7</v>
      </c>
      <c r="F7850" s="10" t="s">
        <v>36</v>
      </c>
      <c r="G7850" s="10">
        <v>6</v>
      </c>
      <c r="H7850" s="11">
        <v>30</v>
      </c>
      <c r="I7850" s="12">
        <v>859.91363539083284</v>
      </c>
      <c r="J7850" s="12">
        <v>859.91363539083284</v>
      </c>
      <c r="K7850" s="12">
        <v>859.91363539083284</v>
      </c>
      <c r="L7850" s="12">
        <v>859.91363539083284</v>
      </c>
      <c r="M7850" s="12">
        <v>859.91363539083284</v>
      </c>
      <c r="N7850" s="12">
        <v>859.91363539083284</v>
      </c>
      <c r="O7850" s="12">
        <v>859.91363539083284</v>
      </c>
      <c r="P7850" s="12">
        <v>840.29976545355976</v>
      </c>
      <c r="Q7850" s="12">
        <v>825.84743699817852</v>
      </c>
      <c r="R7850" s="12">
        <v>816.55665002468879</v>
      </c>
      <c r="S7850" s="12">
        <v>810.36281255250435</v>
      </c>
      <c r="T7850" s="12">
        <v>851.65514440763502</v>
      </c>
      <c r="U7850" s="12">
        <v>853.71979791864817</v>
      </c>
      <c r="V7850" s="12">
        <v>859.91363539083284</v>
      </c>
      <c r="W7850" s="12">
        <v>859.91363539083284</v>
      </c>
      <c r="X7850" s="12">
        <v>859.91363539083284</v>
      </c>
      <c r="Y7850" s="12">
        <v>859.91363539083284</v>
      </c>
      <c r="Z7850" s="12">
        <v>859.91363539083284</v>
      </c>
      <c r="AA7850" s="12">
        <v>859.91363539083284</v>
      </c>
      <c r="AB7850" s="12">
        <v>859.91363539083284</v>
      </c>
      <c r="AC7850" s="12">
        <v>859.91363539083284</v>
      </c>
      <c r="AD7850" s="12">
        <v>859.91363539083284</v>
      </c>
      <c r="AE7850" s="12">
        <v>859.91363539083284</v>
      </c>
      <c r="AF7850" s="13">
        <v>859.91363539083284</v>
      </c>
    </row>
    <row r="7851" spans="2:32" x14ac:dyDescent="0.25">
      <c r="B7851" s="8" t="s">
        <v>146</v>
      </c>
      <c r="C7851" s="9" t="s">
        <v>128</v>
      </c>
      <c r="D7851" s="10" t="s">
        <v>176</v>
      </c>
      <c r="E7851" s="10">
        <v>7</v>
      </c>
      <c r="F7851" s="10" t="s">
        <v>36</v>
      </c>
      <c r="G7851" s="10">
        <v>7</v>
      </c>
      <c r="H7851" s="11">
        <v>1</v>
      </c>
      <c r="I7851" s="12">
        <v>859.91363539083284</v>
      </c>
      <c r="J7851" s="12">
        <v>859.91363539083284</v>
      </c>
      <c r="K7851" s="12">
        <v>859.91363539083284</v>
      </c>
      <c r="L7851" s="12">
        <v>844.42901094515867</v>
      </c>
      <c r="M7851" s="12">
        <v>852.68744039792784</v>
      </c>
      <c r="N7851" s="12">
        <v>854.75209390894111</v>
      </c>
      <c r="O7851" s="12">
        <v>852.68744039792784</v>
      </c>
      <c r="P7851" s="12">
        <v>838.23511194254661</v>
      </c>
      <c r="Q7851" s="12">
        <v>820.68589551628679</v>
      </c>
      <c r="R7851" s="12">
        <v>805.20120954018523</v>
      </c>
      <c r="S7851" s="12">
        <v>770.102715157239</v>
      </c>
      <c r="T7851" s="12">
        <v>685.45333640553588</v>
      </c>
      <c r="U7851" s="12">
        <v>719.51959632861769</v>
      </c>
      <c r="V7851" s="12">
        <v>774.23196064883689</v>
      </c>
      <c r="W7851" s="12">
        <v>794.87812657640268</v>
      </c>
      <c r="X7851" s="12">
        <v>842.3643574341454</v>
      </c>
      <c r="Y7851" s="12">
        <v>854.75209390894111</v>
      </c>
      <c r="Z7851" s="12">
        <v>857.84898187981958</v>
      </c>
      <c r="AA7851" s="12">
        <v>859.91363539083284</v>
      </c>
      <c r="AB7851" s="12">
        <v>858.8813394005399</v>
      </c>
      <c r="AC7851" s="12">
        <v>859.91363539083284</v>
      </c>
      <c r="AD7851" s="12">
        <v>859.91363539083284</v>
      </c>
      <c r="AE7851" s="12">
        <v>859.91363539083284</v>
      </c>
      <c r="AF7851" s="13">
        <v>859.91363539083284</v>
      </c>
    </row>
    <row r="7852" spans="2:32" x14ac:dyDescent="0.25">
      <c r="B7852" s="8" t="s">
        <v>146</v>
      </c>
      <c r="C7852" s="9" t="s">
        <v>128</v>
      </c>
      <c r="D7852" s="10" t="s">
        <v>176</v>
      </c>
      <c r="E7852" s="10">
        <v>7</v>
      </c>
      <c r="F7852" s="10" t="s">
        <v>36</v>
      </c>
      <c r="G7852" s="10">
        <v>7</v>
      </c>
      <c r="H7852" s="11">
        <v>2</v>
      </c>
      <c r="I7852" s="12">
        <v>859.91363539083284</v>
      </c>
      <c r="J7852" s="12">
        <v>851.65514440763502</v>
      </c>
      <c r="K7852" s="12">
        <v>840.29976545355976</v>
      </c>
      <c r="L7852" s="12">
        <v>789.71658509451106</v>
      </c>
      <c r="M7852" s="12">
        <v>668.93641596956888</v>
      </c>
      <c r="N7852" s="12">
        <v>539.89775586142912</v>
      </c>
      <c r="O7852" s="12">
        <v>430.47296569056238</v>
      </c>
      <c r="P7852" s="12">
        <v>283.88505839094944</v>
      </c>
      <c r="Q7852" s="12">
        <v>236.39882753320668</v>
      </c>
      <c r="R7852" s="12">
        <v>244.65730313379726</v>
      </c>
      <c r="S7852" s="12">
        <v>272.52964867166088</v>
      </c>
      <c r="T7852" s="12">
        <v>305.56355107402135</v>
      </c>
      <c r="U7852" s="12">
        <v>450.08683562783534</v>
      </c>
      <c r="V7852" s="12">
        <v>561.57627930971523</v>
      </c>
      <c r="W7852" s="12">
        <v>719.51959632861769</v>
      </c>
      <c r="X7852" s="12">
        <v>840.29976545355976</v>
      </c>
      <c r="Y7852" s="12">
        <v>857.84898187981958</v>
      </c>
      <c r="Z7852" s="12">
        <v>859.91363539083284</v>
      </c>
      <c r="AA7852" s="12">
        <v>856.81668588952675</v>
      </c>
      <c r="AB7852" s="12">
        <v>854.75209390894111</v>
      </c>
      <c r="AC7852" s="12">
        <v>840.29976545355976</v>
      </c>
      <c r="AD7852" s="12">
        <v>854.75209390894111</v>
      </c>
      <c r="AE7852" s="12">
        <v>850.6228484173422</v>
      </c>
      <c r="AF7852" s="13">
        <v>833.07357046065488</v>
      </c>
    </row>
    <row r="7853" spans="2:32" x14ac:dyDescent="0.25">
      <c r="B7853" s="8" t="s">
        <v>146</v>
      </c>
      <c r="C7853" s="9" t="s">
        <v>128</v>
      </c>
      <c r="D7853" s="10" t="s">
        <v>176</v>
      </c>
      <c r="E7853" s="10">
        <v>7</v>
      </c>
      <c r="F7853" s="10" t="s">
        <v>36</v>
      </c>
      <c r="G7853" s="10">
        <v>7</v>
      </c>
      <c r="H7853" s="11">
        <v>3</v>
      </c>
      <c r="I7853" s="12">
        <v>792.81353459581692</v>
      </c>
      <c r="J7853" s="12">
        <v>717.45494281760455</v>
      </c>
      <c r="K7853" s="12">
        <v>538.8654598711363</v>
      </c>
      <c r="L7853" s="12">
        <v>508.92847620486754</v>
      </c>
      <c r="M7853" s="12">
        <v>460.40994935683193</v>
      </c>
      <c r="N7853" s="12">
        <v>334.4682079847849</v>
      </c>
      <c r="O7853" s="12">
        <v>222.97881045072532</v>
      </c>
      <c r="P7853" s="12">
        <v>132.13559422683869</v>
      </c>
      <c r="Q7853" s="12">
        <v>73.293961341109906</v>
      </c>
      <c r="R7853" s="12">
        <v>40.260062784400318</v>
      </c>
      <c r="S7853" s="12">
        <v>30.969277733736181</v>
      </c>
      <c r="T7853" s="12">
        <v>19.613875705750328</v>
      </c>
      <c r="U7853" s="12">
        <v>9.2907831278382602</v>
      </c>
      <c r="V7853" s="12">
        <v>25.80773240619309</v>
      </c>
      <c r="W7853" s="12">
        <v>75.35857639560578</v>
      </c>
      <c r="X7853" s="12">
        <v>84.649363369095752</v>
      </c>
      <c r="Y7853" s="12">
        <v>182.71874382067324</v>
      </c>
      <c r="Z7853" s="12">
        <v>247.75422186988908</v>
      </c>
      <c r="AA7853" s="12">
        <v>333.43591199449207</v>
      </c>
      <c r="AB7853" s="12">
        <v>293.17584536443997</v>
      </c>
      <c r="AC7853" s="12">
        <v>358.21132341365586</v>
      </c>
      <c r="AD7853" s="12">
        <v>306.59584706431423</v>
      </c>
      <c r="AE7853" s="12">
        <v>209.55877798563691</v>
      </c>
      <c r="AF7853" s="13">
        <v>170.33103811109089</v>
      </c>
    </row>
    <row r="7854" spans="2:32" x14ac:dyDescent="0.25">
      <c r="B7854" s="8" t="s">
        <v>146</v>
      </c>
      <c r="C7854" s="9" t="s">
        <v>128</v>
      </c>
      <c r="D7854" s="10" t="s">
        <v>176</v>
      </c>
      <c r="E7854" s="10">
        <v>7</v>
      </c>
      <c r="F7854" s="10" t="s">
        <v>36</v>
      </c>
      <c r="G7854" s="10">
        <v>7</v>
      </c>
      <c r="H7854" s="11">
        <v>4</v>
      </c>
      <c r="I7854" s="12">
        <v>121.81249588044915</v>
      </c>
      <c r="J7854" s="12">
        <v>47.486227012090971</v>
      </c>
      <c r="K7854" s="12">
        <v>4.1292373195887064</v>
      </c>
      <c r="L7854" s="12">
        <v>0</v>
      </c>
      <c r="M7854" s="12">
        <v>0</v>
      </c>
      <c r="N7854" s="12">
        <v>1.0323093298971719</v>
      </c>
      <c r="O7854" s="12">
        <v>3.0969278695149103</v>
      </c>
      <c r="P7854" s="12">
        <v>0</v>
      </c>
      <c r="Q7854" s="12">
        <v>0</v>
      </c>
      <c r="R7854" s="12">
        <v>0</v>
      </c>
      <c r="S7854" s="12">
        <v>0</v>
      </c>
      <c r="T7854" s="12">
        <v>0</v>
      </c>
      <c r="U7854" s="12">
        <v>0</v>
      </c>
      <c r="V7854" s="12">
        <v>0</v>
      </c>
      <c r="W7854" s="12">
        <v>0</v>
      </c>
      <c r="X7854" s="12">
        <v>2.0646186597943532</v>
      </c>
      <c r="Y7854" s="12">
        <v>25.80773240619309</v>
      </c>
      <c r="Z7854" s="12">
        <v>44.389300584695427</v>
      </c>
      <c r="AA7854" s="12">
        <v>71.22933859531058</v>
      </c>
      <c r="AB7854" s="12">
        <v>98.069380451577288</v>
      </c>
      <c r="AC7854" s="12">
        <v>58.841629040076832</v>
      </c>
      <c r="AD7854" s="12">
        <v>44.389300584695427</v>
      </c>
      <c r="AE7854" s="12">
        <v>26.840041856266911</v>
      </c>
      <c r="AF7854" s="13">
        <v>22.71080405597171</v>
      </c>
    </row>
    <row r="7855" spans="2:32" x14ac:dyDescent="0.25">
      <c r="B7855" s="8" t="s">
        <v>146</v>
      </c>
      <c r="C7855" s="9" t="s">
        <v>128</v>
      </c>
      <c r="D7855" s="10" t="s">
        <v>176</v>
      </c>
      <c r="E7855" s="10">
        <v>7</v>
      </c>
      <c r="F7855" s="10" t="s">
        <v>36</v>
      </c>
      <c r="G7855" s="10">
        <v>7</v>
      </c>
      <c r="H7855" s="11">
        <v>5</v>
      </c>
      <c r="I7855" s="12">
        <v>19.613875705750328</v>
      </c>
      <c r="J7855" s="12">
        <v>51.615464812386179</v>
      </c>
      <c r="K7855" s="12">
        <v>19.613875705750328</v>
      </c>
      <c r="L7855" s="12">
        <v>2.0646186597943532</v>
      </c>
      <c r="M7855" s="12">
        <v>4.1292373195887064</v>
      </c>
      <c r="N7855" s="12">
        <v>0</v>
      </c>
      <c r="O7855" s="12">
        <v>0</v>
      </c>
      <c r="P7855" s="12">
        <v>0</v>
      </c>
      <c r="Q7855" s="12">
        <v>0</v>
      </c>
      <c r="R7855" s="12">
        <v>0</v>
      </c>
      <c r="S7855" s="12">
        <v>0</v>
      </c>
      <c r="T7855" s="12">
        <v>0</v>
      </c>
      <c r="U7855" s="12">
        <v>0</v>
      </c>
      <c r="V7855" s="12">
        <v>0</v>
      </c>
      <c r="W7855" s="12">
        <v>0</v>
      </c>
      <c r="X7855" s="12">
        <v>0</v>
      </c>
      <c r="Y7855" s="12">
        <v>0</v>
      </c>
      <c r="Z7855" s="12">
        <v>14.452330378207234</v>
      </c>
      <c r="AA7855" s="12">
        <v>16.51694927835479</v>
      </c>
      <c r="AB7855" s="12">
        <v>36.130824984105118</v>
      </c>
      <c r="AC7855" s="12">
        <v>51.615464812386179</v>
      </c>
      <c r="AD7855" s="12">
        <v>60.906247940224382</v>
      </c>
      <c r="AE7855" s="12">
        <v>64.00317436761992</v>
      </c>
      <c r="AF7855" s="13">
        <v>61.938555467472362</v>
      </c>
    </row>
    <row r="7856" spans="2:32" x14ac:dyDescent="0.25">
      <c r="B7856" s="8" t="s">
        <v>146</v>
      </c>
      <c r="C7856" s="9" t="s">
        <v>128</v>
      </c>
      <c r="D7856" s="10" t="s">
        <v>176</v>
      </c>
      <c r="E7856" s="10">
        <v>7</v>
      </c>
      <c r="F7856" s="10" t="s">
        <v>36</v>
      </c>
      <c r="G7856" s="10">
        <v>7</v>
      </c>
      <c r="H7856" s="11">
        <v>6</v>
      </c>
      <c r="I7856" s="12">
        <v>135.23251296293049</v>
      </c>
      <c r="J7856" s="12">
        <v>77.423199141405107</v>
      </c>
      <c r="K7856" s="12">
        <v>143.49098856352109</v>
      </c>
      <c r="L7856" s="12">
        <v>81.552436941700307</v>
      </c>
      <c r="M7856" s="12">
        <v>81.552436941700307</v>
      </c>
      <c r="N7856" s="12">
        <v>47.486227012090971</v>
      </c>
      <c r="O7856" s="12">
        <v>100.1340031973772</v>
      </c>
      <c r="P7856" s="12">
        <v>28.904660756414469</v>
      </c>
      <c r="Q7856" s="12">
        <v>36.130824984105118</v>
      </c>
      <c r="R7856" s="12">
        <v>28.904660756414469</v>
      </c>
      <c r="S7856" s="12">
        <v>61.938555467472362</v>
      </c>
      <c r="T7856" s="12">
        <v>91.875527596786497</v>
      </c>
      <c r="U7856" s="12">
        <v>90.843216223886841</v>
      </c>
      <c r="V7856" s="12">
        <v>147.62023405511994</v>
      </c>
      <c r="W7856" s="12">
        <v>155.8786942731025</v>
      </c>
      <c r="X7856" s="12">
        <v>201.30030238504631</v>
      </c>
      <c r="Y7856" s="12">
        <v>262.20656570787747</v>
      </c>
      <c r="Z7856" s="12">
        <v>330.3389624931861</v>
      </c>
      <c r="AA7856" s="12">
        <v>341.69437221247557</v>
      </c>
      <c r="AB7856" s="12">
        <v>349.95283243045907</v>
      </c>
      <c r="AC7856" s="12">
        <v>502.7346079674698</v>
      </c>
      <c r="AD7856" s="12">
        <v>552.28549233622562</v>
      </c>
      <c r="AE7856" s="12">
        <v>562.60857530000817</v>
      </c>
      <c r="AF7856" s="13">
        <v>437.69912991825299</v>
      </c>
    </row>
    <row r="7857" spans="2:32" x14ac:dyDescent="0.25">
      <c r="B7857" s="8" t="s">
        <v>146</v>
      </c>
      <c r="C7857" s="9" t="s">
        <v>128</v>
      </c>
      <c r="D7857" s="10" t="s">
        <v>176</v>
      </c>
      <c r="E7857" s="10">
        <v>7</v>
      </c>
      <c r="F7857" s="10" t="s">
        <v>36</v>
      </c>
      <c r="G7857" s="10">
        <v>7</v>
      </c>
      <c r="H7857" s="11">
        <v>7</v>
      </c>
      <c r="I7857" s="12">
        <v>502.7346079674698</v>
      </c>
      <c r="J7857" s="12">
        <v>495.50844373977912</v>
      </c>
      <c r="K7857" s="12">
        <v>579.12549573597516</v>
      </c>
      <c r="L7857" s="12">
        <v>475.8945738025061</v>
      </c>
      <c r="M7857" s="12">
        <v>530.6069688879395</v>
      </c>
      <c r="N7857" s="12">
        <v>536.80080636012315</v>
      </c>
      <c r="O7857" s="12">
        <v>340.66207622218275</v>
      </c>
      <c r="P7857" s="12">
        <v>384.01906158832662</v>
      </c>
      <c r="Q7857" s="12">
        <v>275.6265674077527</v>
      </c>
      <c r="R7857" s="12">
        <v>283.88505839094944</v>
      </c>
      <c r="S7857" s="12">
        <v>345.82361770407346</v>
      </c>
      <c r="T7857" s="12">
        <v>297.30506009082461</v>
      </c>
      <c r="U7857" s="12">
        <v>342.72666820276748</v>
      </c>
      <c r="V7857" s="12">
        <v>438.73145667376002</v>
      </c>
      <c r="W7857" s="12">
        <v>423.2468014628717</v>
      </c>
      <c r="X7857" s="12">
        <v>444.92529414594367</v>
      </c>
      <c r="Y7857" s="12">
        <v>529.57467289764668</v>
      </c>
      <c r="Z7857" s="12">
        <v>659.64562899607927</v>
      </c>
      <c r="AA7857" s="12">
        <v>608.03015264673775</v>
      </c>
      <c r="AB7857" s="12">
        <v>740.16576225618348</v>
      </c>
      <c r="AC7857" s="12">
        <v>682.35644843465741</v>
      </c>
      <c r="AD7857" s="12">
        <v>679.25949893335132</v>
      </c>
      <c r="AE7857" s="12">
        <v>645.19330054069803</v>
      </c>
      <c r="AF7857" s="13">
        <v>623.51477709241192</v>
      </c>
    </row>
    <row r="7858" spans="2:32" x14ac:dyDescent="0.25">
      <c r="B7858" s="8" t="s">
        <v>146</v>
      </c>
      <c r="C7858" s="9" t="s">
        <v>128</v>
      </c>
      <c r="D7858" s="10" t="s">
        <v>176</v>
      </c>
      <c r="E7858" s="10">
        <v>7</v>
      </c>
      <c r="F7858" s="10" t="s">
        <v>36</v>
      </c>
      <c r="G7858" s="10">
        <v>7</v>
      </c>
      <c r="H7858" s="11">
        <v>8</v>
      </c>
      <c r="I7858" s="12">
        <v>635.90251356720751</v>
      </c>
      <c r="J7858" s="12">
        <v>660.67792498637118</v>
      </c>
      <c r="K7858" s="12">
        <v>664.80717047797009</v>
      </c>
      <c r="L7858" s="12">
        <v>646.22559653098995</v>
      </c>
      <c r="M7858" s="12">
        <v>505.83155746877571</v>
      </c>
      <c r="N7858" s="12">
        <v>331.37128924869216</v>
      </c>
      <c r="O7858" s="12">
        <v>303.49892832822246</v>
      </c>
      <c r="P7858" s="12">
        <v>265.30348444397021</v>
      </c>
      <c r="Q7858" s="12">
        <v>248.78653324278903</v>
      </c>
      <c r="R7858" s="12">
        <v>263.2388616981703</v>
      </c>
      <c r="S7858" s="12">
        <v>322.08050227520255</v>
      </c>
      <c r="T7858" s="12">
        <v>280.78813965485762</v>
      </c>
      <c r="U7858" s="12">
        <v>276.65889416325876</v>
      </c>
      <c r="V7858" s="12">
        <v>332.40358523898504</v>
      </c>
      <c r="W7858" s="12">
        <v>385.0513575786195</v>
      </c>
      <c r="X7858" s="12">
        <v>403.63293152559964</v>
      </c>
      <c r="Y7858" s="12">
        <v>412.92371849908926</v>
      </c>
      <c r="Z7858" s="12">
        <v>574.99625024437626</v>
      </c>
      <c r="AA7858" s="12">
        <v>573.96395425408343</v>
      </c>
      <c r="AB7858" s="12">
        <v>625.57943060342495</v>
      </c>
      <c r="AC7858" s="12">
        <v>640.0317590588063</v>
      </c>
      <c r="AD7858" s="12">
        <v>557.44703381811644</v>
      </c>
      <c r="AE7858" s="12">
        <v>632.80556406590154</v>
      </c>
      <c r="AF7858" s="13">
        <v>587.38398671917184</v>
      </c>
    </row>
    <row r="7859" spans="2:32" x14ac:dyDescent="0.25">
      <c r="B7859" s="8" t="s">
        <v>146</v>
      </c>
      <c r="C7859" s="9" t="s">
        <v>128</v>
      </c>
      <c r="D7859" s="10" t="s">
        <v>176</v>
      </c>
      <c r="E7859" s="10">
        <v>7</v>
      </c>
      <c r="F7859" s="10" t="s">
        <v>36</v>
      </c>
      <c r="G7859" s="10">
        <v>7</v>
      </c>
      <c r="H7859" s="11">
        <v>9</v>
      </c>
      <c r="I7859" s="12">
        <v>584.28703721786587</v>
      </c>
      <c r="J7859" s="12">
        <v>480.02381929410495</v>
      </c>
      <c r="K7859" s="12">
        <v>457.31299985552602</v>
      </c>
      <c r="L7859" s="12">
        <v>461.44224534712481</v>
      </c>
      <c r="M7859" s="12">
        <v>413.95601448938208</v>
      </c>
      <c r="N7859" s="12">
        <v>426.34372019896443</v>
      </c>
      <c r="O7859" s="12">
        <v>456.28070386523314</v>
      </c>
      <c r="P7859" s="12">
        <v>438.73145667376002</v>
      </c>
      <c r="Q7859" s="12">
        <v>500.6700159868841</v>
      </c>
      <c r="R7859" s="12">
        <v>542.99470536273509</v>
      </c>
      <c r="S7859" s="12">
        <v>499.63768923137701</v>
      </c>
      <c r="T7859" s="12">
        <v>727.77802578138687</v>
      </c>
      <c r="U7859" s="12">
        <v>709.19645183440684</v>
      </c>
      <c r="V7859" s="12">
        <v>774.23196064883689</v>
      </c>
      <c r="W7859" s="12">
        <v>838.23511194254661</v>
      </c>
      <c r="X7859" s="12">
        <v>851.65514440763502</v>
      </c>
      <c r="Y7859" s="12">
        <v>859.91363539083284</v>
      </c>
      <c r="Z7859" s="12">
        <v>859.91363539083284</v>
      </c>
      <c r="AA7859" s="12">
        <v>859.91363539083284</v>
      </c>
      <c r="AB7859" s="12">
        <v>859.91363539083284</v>
      </c>
      <c r="AC7859" s="12">
        <v>859.91363539083284</v>
      </c>
      <c r="AD7859" s="12">
        <v>859.91363539083284</v>
      </c>
      <c r="AE7859" s="12">
        <v>859.91363539083284</v>
      </c>
      <c r="AF7859" s="13">
        <v>859.91363539083284</v>
      </c>
    </row>
    <row r="7860" spans="2:32" x14ac:dyDescent="0.25">
      <c r="B7860" s="8" t="s">
        <v>146</v>
      </c>
      <c r="C7860" s="9" t="s">
        <v>128</v>
      </c>
      <c r="D7860" s="10" t="s">
        <v>176</v>
      </c>
      <c r="E7860" s="10">
        <v>7</v>
      </c>
      <c r="F7860" s="10" t="s">
        <v>36</v>
      </c>
      <c r="G7860" s="10">
        <v>7</v>
      </c>
      <c r="H7860" s="11">
        <v>10</v>
      </c>
      <c r="I7860" s="12">
        <v>859.91363539083284</v>
      </c>
      <c r="J7860" s="12">
        <v>857.84898187981958</v>
      </c>
      <c r="K7860" s="12">
        <v>853.71979791864817</v>
      </c>
      <c r="L7860" s="12">
        <v>856.81668588952675</v>
      </c>
      <c r="M7860" s="12">
        <v>855.78438989923393</v>
      </c>
      <c r="N7860" s="12">
        <v>855.78438989923393</v>
      </c>
      <c r="O7860" s="12">
        <v>859.91363539083284</v>
      </c>
      <c r="P7860" s="12">
        <v>853.71979791864817</v>
      </c>
      <c r="Q7860" s="12">
        <v>848.55825643675746</v>
      </c>
      <c r="R7860" s="12">
        <v>828.94432496905608</v>
      </c>
      <c r="S7860" s="12">
        <v>849.59055242705028</v>
      </c>
      <c r="T7860" s="12">
        <v>821.71819150657961</v>
      </c>
      <c r="U7860" s="12">
        <v>816.55665002468879</v>
      </c>
      <c r="V7860" s="12">
        <v>833.07357046065488</v>
      </c>
      <c r="W7860" s="12">
        <v>844.42901094515867</v>
      </c>
      <c r="X7860" s="12">
        <v>848.55825643675746</v>
      </c>
      <c r="Y7860" s="12">
        <v>858.8813394005399</v>
      </c>
      <c r="Z7860" s="12">
        <v>859.91363539083284</v>
      </c>
      <c r="AA7860" s="12">
        <v>859.91363539083284</v>
      </c>
      <c r="AB7860" s="12">
        <v>859.91363539083284</v>
      </c>
      <c r="AC7860" s="12">
        <v>856.81668588952675</v>
      </c>
      <c r="AD7860" s="12">
        <v>859.91363539083284</v>
      </c>
      <c r="AE7860" s="12">
        <v>857.84898187981958</v>
      </c>
      <c r="AF7860" s="13">
        <v>856.81668588952675</v>
      </c>
    </row>
    <row r="7861" spans="2:32" x14ac:dyDescent="0.25">
      <c r="B7861" s="8" t="s">
        <v>146</v>
      </c>
      <c r="C7861" s="9" t="s">
        <v>128</v>
      </c>
      <c r="D7861" s="10" t="s">
        <v>176</v>
      </c>
      <c r="E7861" s="10">
        <v>7</v>
      </c>
      <c r="F7861" s="10" t="s">
        <v>36</v>
      </c>
      <c r="G7861" s="10">
        <v>7</v>
      </c>
      <c r="H7861" s="11">
        <v>11</v>
      </c>
      <c r="I7861" s="12">
        <v>859.91363539083284</v>
      </c>
      <c r="J7861" s="12">
        <v>857.84898187981958</v>
      </c>
      <c r="K7861" s="12">
        <v>855.78438989923393</v>
      </c>
      <c r="L7861" s="12">
        <v>856.81668588952675</v>
      </c>
      <c r="M7861" s="12">
        <v>853.71979791864817</v>
      </c>
      <c r="N7861" s="12">
        <v>854.75209390894111</v>
      </c>
      <c r="O7861" s="12">
        <v>858.8813394005399</v>
      </c>
      <c r="P7861" s="12">
        <v>838.23511194254661</v>
      </c>
      <c r="Q7861" s="12">
        <v>846.49360292574431</v>
      </c>
      <c r="R7861" s="12">
        <v>849.59055242705028</v>
      </c>
      <c r="S7861" s="12">
        <v>848.55825643675746</v>
      </c>
      <c r="T7861" s="12">
        <v>789.71658509451106</v>
      </c>
      <c r="U7861" s="12">
        <v>811.39510854279717</v>
      </c>
      <c r="V7861" s="12">
        <v>821.71819150657961</v>
      </c>
      <c r="W7861" s="12">
        <v>813.45970052338282</v>
      </c>
      <c r="X7861" s="12">
        <v>824.81514100788559</v>
      </c>
      <c r="Y7861" s="12">
        <v>856.81668588952675</v>
      </c>
      <c r="Z7861" s="12">
        <v>848.55825643675746</v>
      </c>
      <c r="AA7861" s="12">
        <v>857.84898187981958</v>
      </c>
      <c r="AB7861" s="12">
        <v>858.8813394005399</v>
      </c>
      <c r="AC7861" s="12">
        <v>855.78438989923393</v>
      </c>
      <c r="AD7861" s="12">
        <v>859.91363539083284</v>
      </c>
      <c r="AE7861" s="12">
        <v>859.91363539083284</v>
      </c>
      <c r="AF7861" s="13">
        <v>857.84898187981958</v>
      </c>
    </row>
    <row r="7862" spans="2:32" x14ac:dyDescent="0.25">
      <c r="B7862" s="8" t="s">
        <v>146</v>
      </c>
      <c r="C7862" s="9" t="s">
        <v>128</v>
      </c>
      <c r="D7862" s="10" t="s">
        <v>176</v>
      </c>
      <c r="E7862" s="10">
        <v>7</v>
      </c>
      <c r="F7862" s="10" t="s">
        <v>36</v>
      </c>
      <c r="G7862" s="10">
        <v>7</v>
      </c>
      <c r="H7862" s="11">
        <v>12</v>
      </c>
      <c r="I7862" s="12">
        <v>854.75209390894111</v>
      </c>
      <c r="J7862" s="12">
        <v>854.75209390894111</v>
      </c>
      <c r="K7862" s="12">
        <v>853.71979791864817</v>
      </c>
      <c r="L7862" s="12">
        <v>841.33206144385258</v>
      </c>
      <c r="M7862" s="12">
        <v>837.20281595225367</v>
      </c>
      <c r="N7862" s="12">
        <v>811.39510854279717</v>
      </c>
      <c r="O7862" s="12">
        <v>778.36120614043568</v>
      </c>
      <c r="P7862" s="12">
        <v>769.07041916694607</v>
      </c>
      <c r="Q7862" s="12">
        <v>721.58418830920345</v>
      </c>
      <c r="R7862" s="12">
        <v>709.19645183440684</v>
      </c>
      <c r="S7862" s="12">
        <v>688.55028590684185</v>
      </c>
      <c r="T7862" s="12">
        <v>568.8024127721917</v>
      </c>
      <c r="U7862" s="12">
        <v>594.61012018164922</v>
      </c>
      <c r="V7862" s="12">
        <v>681.32415244436447</v>
      </c>
      <c r="W7862" s="12">
        <v>738.10110874516931</v>
      </c>
      <c r="X7862" s="12">
        <v>814.49199651367474</v>
      </c>
      <c r="Y7862" s="12">
        <v>819.65359952599488</v>
      </c>
      <c r="Z7862" s="12">
        <v>828.94432496905608</v>
      </c>
      <c r="AA7862" s="12">
        <v>851.65514440763502</v>
      </c>
      <c r="AB7862" s="12">
        <v>856.81668588952675</v>
      </c>
      <c r="AC7862" s="12">
        <v>852.68744039792784</v>
      </c>
      <c r="AD7862" s="12">
        <v>858.8813394005399</v>
      </c>
      <c r="AE7862" s="12">
        <v>859.91363539083284</v>
      </c>
      <c r="AF7862" s="13">
        <v>853.71979791864817</v>
      </c>
    </row>
    <row r="7863" spans="2:32" x14ac:dyDescent="0.25">
      <c r="B7863" s="8" t="s">
        <v>146</v>
      </c>
      <c r="C7863" s="9" t="s">
        <v>128</v>
      </c>
      <c r="D7863" s="10" t="s">
        <v>176</v>
      </c>
      <c r="E7863" s="10">
        <v>7</v>
      </c>
      <c r="F7863" s="10" t="s">
        <v>36</v>
      </c>
      <c r="G7863" s="10">
        <v>7</v>
      </c>
      <c r="H7863" s="11">
        <v>13</v>
      </c>
      <c r="I7863" s="12">
        <v>859.91363539083284</v>
      </c>
      <c r="J7863" s="12">
        <v>854.75209390894111</v>
      </c>
      <c r="K7863" s="12">
        <v>855.78438989923393</v>
      </c>
      <c r="L7863" s="12">
        <v>857.84898187981958</v>
      </c>
      <c r="M7863" s="12">
        <v>852.68744039792784</v>
      </c>
      <c r="N7863" s="12">
        <v>852.68744039792784</v>
      </c>
      <c r="O7863" s="12">
        <v>753.5857947212719</v>
      </c>
      <c r="P7863" s="12">
        <v>835.13822397166905</v>
      </c>
      <c r="Q7863" s="12">
        <v>827.91202897876417</v>
      </c>
      <c r="R7863" s="12">
        <v>669.96871195986171</v>
      </c>
      <c r="S7863" s="12">
        <v>643.12870856011239</v>
      </c>
      <c r="T7863" s="12">
        <v>602.86861116484602</v>
      </c>
      <c r="U7863" s="12">
        <v>437.69912991825299</v>
      </c>
      <c r="V7863" s="12">
        <v>567.77011678189979</v>
      </c>
      <c r="W7863" s="12">
        <v>666.87182398898324</v>
      </c>
      <c r="X7863" s="12">
        <v>777.32891015014286</v>
      </c>
      <c r="Y7863" s="12">
        <v>827.91202897876417</v>
      </c>
      <c r="Z7863" s="12">
        <v>846.49360292574431</v>
      </c>
      <c r="AA7863" s="12">
        <v>858.8813394005399</v>
      </c>
      <c r="AB7863" s="12">
        <v>859.91363539083284</v>
      </c>
      <c r="AC7863" s="12">
        <v>854.75209390894111</v>
      </c>
      <c r="AD7863" s="12">
        <v>858.8813394005399</v>
      </c>
      <c r="AE7863" s="12">
        <v>856.81668588952675</v>
      </c>
      <c r="AF7863" s="13">
        <v>857.84898187981958</v>
      </c>
    </row>
    <row r="7864" spans="2:32" x14ac:dyDescent="0.25">
      <c r="B7864" s="8" t="s">
        <v>146</v>
      </c>
      <c r="C7864" s="9" t="s">
        <v>128</v>
      </c>
      <c r="D7864" s="10" t="s">
        <v>176</v>
      </c>
      <c r="E7864" s="10">
        <v>7</v>
      </c>
      <c r="F7864" s="10" t="s">
        <v>36</v>
      </c>
      <c r="G7864" s="10">
        <v>7</v>
      </c>
      <c r="H7864" s="11">
        <v>14</v>
      </c>
      <c r="I7864" s="12">
        <v>855.78438989923393</v>
      </c>
      <c r="J7864" s="12">
        <v>847.52589891603623</v>
      </c>
      <c r="K7864" s="12">
        <v>854.75209390894111</v>
      </c>
      <c r="L7864" s="12">
        <v>856.81668588952675</v>
      </c>
      <c r="M7864" s="12">
        <v>859.91363539083284</v>
      </c>
      <c r="N7864" s="12">
        <v>849.59055242705028</v>
      </c>
      <c r="O7864" s="12">
        <v>854.75209390894111</v>
      </c>
      <c r="P7864" s="12">
        <v>852.68744039792784</v>
      </c>
      <c r="Q7864" s="12">
        <v>812.42740453309</v>
      </c>
      <c r="R7864" s="12">
        <v>796.94278008741594</v>
      </c>
      <c r="S7864" s="12">
        <v>779.39350213072851</v>
      </c>
      <c r="T7864" s="12">
        <v>833.07357046065488</v>
      </c>
      <c r="U7864" s="12">
        <v>828.94432496905608</v>
      </c>
      <c r="V7864" s="12">
        <v>846.49360292574431</v>
      </c>
      <c r="W7864" s="12">
        <v>843.39665342443834</v>
      </c>
      <c r="X7864" s="12">
        <v>854.75209390894111</v>
      </c>
      <c r="Y7864" s="12">
        <v>859.91363539083284</v>
      </c>
      <c r="Z7864" s="12">
        <v>859.91363539083284</v>
      </c>
      <c r="AA7864" s="12">
        <v>859.91363539083284</v>
      </c>
      <c r="AB7864" s="12">
        <v>859.91363539083284</v>
      </c>
      <c r="AC7864" s="12">
        <v>857.84898187981958</v>
      </c>
      <c r="AD7864" s="12">
        <v>859.91363539083284</v>
      </c>
      <c r="AE7864" s="12">
        <v>859.91363539083284</v>
      </c>
      <c r="AF7864" s="13">
        <v>857.84898187981958</v>
      </c>
    </row>
    <row r="7865" spans="2:32" x14ac:dyDescent="0.25">
      <c r="B7865" s="8" t="s">
        <v>146</v>
      </c>
      <c r="C7865" s="9" t="s">
        <v>128</v>
      </c>
      <c r="D7865" s="10" t="s">
        <v>176</v>
      </c>
      <c r="E7865" s="10">
        <v>7</v>
      </c>
      <c r="F7865" s="10" t="s">
        <v>36</v>
      </c>
      <c r="G7865" s="10">
        <v>7</v>
      </c>
      <c r="H7865" s="11">
        <v>15</v>
      </c>
      <c r="I7865" s="12">
        <v>854.75209390894111</v>
      </c>
      <c r="J7865" s="12">
        <v>851.65514440763502</v>
      </c>
      <c r="K7865" s="12">
        <v>855.78438989923393</v>
      </c>
      <c r="L7865" s="12">
        <v>844.42901094515867</v>
      </c>
      <c r="M7865" s="12">
        <v>847.52589891603623</v>
      </c>
      <c r="N7865" s="12">
        <v>787.65199311392621</v>
      </c>
      <c r="O7865" s="12">
        <v>793.84583058610986</v>
      </c>
      <c r="P7865" s="12">
        <v>737.06881275487751</v>
      </c>
      <c r="Q7865" s="12">
        <v>776.29655262942265</v>
      </c>
      <c r="R7865" s="12">
        <v>758.74733620316363</v>
      </c>
      <c r="S7865" s="12">
        <v>632.80556406590154</v>
      </c>
      <c r="T7865" s="12">
        <v>739.13346626589066</v>
      </c>
      <c r="U7865" s="12">
        <v>743.26271175748946</v>
      </c>
      <c r="V7865" s="12">
        <v>761.8442241740413</v>
      </c>
      <c r="W7865" s="12">
        <v>816.55665002468879</v>
      </c>
      <c r="X7865" s="12">
        <v>820.68589551628679</v>
      </c>
      <c r="Y7865" s="12">
        <v>844.42901094515867</v>
      </c>
      <c r="Z7865" s="12">
        <v>846.49360292574431</v>
      </c>
      <c r="AA7865" s="12">
        <v>853.71979791864817</v>
      </c>
      <c r="AB7865" s="12">
        <v>840.29976545355976</v>
      </c>
      <c r="AC7865" s="12">
        <v>859.91363539083284</v>
      </c>
      <c r="AD7865" s="12">
        <v>858.8813394005399</v>
      </c>
      <c r="AE7865" s="12">
        <v>859.91363539083284</v>
      </c>
      <c r="AF7865" s="13">
        <v>858.8813394005399</v>
      </c>
    </row>
    <row r="7866" spans="2:32" x14ac:dyDescent="0.25">
      <c r="B7866" s="8" t="s">
        <v>146</v>
      </c>
      <c r="C7866" s="9" t="s">
        <v>128</v>
      </c>
      <c r="D7866" s="10" t="s">
        <v>176</v>
      </c>
      <c r="E7866" s="10">
        <v>7</v>
      </c>
      <c r="F7866" s="10" t="s">
        <v>36</v>
      </c>
      <c r="G7866" s="10">
        <v>7</v>
      </c>
      <c r="H7866" s="11">
        <v>16</v>
      </c>
      <c r="I7866" s="12">
        <v>859.91363539083284</v>
      </c>
      <c r="J7866" s="12">
        <v>857.84898187981958</v>
      </c>
      <c r="K7866" s="12">
        <v>855.78438989923393</v>
      </c>
      <c r="L7866" s="12">
        <v>841.33206144385258</v>
      </c>
      <c r="M7866" s="12">
        <v>844.42901094515867</v>
      </c>
      <c r="N7866" s="12">
        <v>853.71979791864817</v>
      </c>
      <c r="O7866" s="12">
        <v>807.26586305119827</v>
      </c>
      <c r="P7866" s="12">
        <v>845.46130693545149</v>
      </c>
      <c r="Q7866" s="12">
        <v>807.26586305119827</v>
      </c>
      <c r="R7866" s="12">
        <v>810.36281255250435</v>
      </c>
      <c r="S7866" s="12">
        <v>807.26586305119827</v>
      </c>
      <c r="T7866" s="12">
        <v>772.16736866825215</v>
      </c>
      <c r="U7866" s="12">
        <v>771.13501114753092</v>
      </c>
      <c r="V7866" s="12">
        <v>772.16736866825215</v>
      </c>
      <c r="W7866" s="12">
        <v>786.6196971236335</v>
      </c>
      <c r="X7866" s="12">
        <v>846.49360292574431</v>
      </c>
      <c r="Y7866" s="12">
        <v>850.6228484173422</v>
      </c>
      <c r="Z7866" s="12">
        <v>844.42901094515867</v>
      </c>
      <c r="AA7866" s="12">
        <v>841.33206144385258</v>
      </c>
      <c r="AB7866" s="12">
        <v>843.39665342443834</v>
      </c>
      <c r="AC7866" s="12">
        <v>847.52589891603623</v>
      </c>
      <c r="AD7866" s="12">
        <v>848.55825643675746</v>
      </c>
      <c r="AE7866" s="12">
        <v>854.75209390894111</v>
      </c>
      <c r="AF7866" s="13">
        <v>858.8813394005399</v>
      </c>
    </row>
    <row r="7867" spans="2:32" x14ac:dyDescent="0.25">
      <c r="B7867" s="8" t="s">
        <v>146</v>
      </c>
      <c r="C7867" s="9" t="s">
        <v>128</v>
      </c>
      <c r="D7867" s="10" t="s">
        <v>176</v>
      </c>
      <c r="E7867" s="10">
        <v>7</v>
      </c>
      <c r="F7867" s="10" t="s">
        <v>36</v>
      </c>
      <c r="G7867" s="10">
        <v>7</v>
      </c>
      <c r="H7867" s="11">
        <v>17</v>
      </c>
      <c r="I7867" s="12">
        <v>859.91363539083284</v>
      </c>
      <c r="J7867" s="12">
        <v>855.78438989923393</v>
      </c>
      <c r="K7867" s="12">
        <v>859.91363539083284</v>
      </c>
      <c r="L7867" s="12">
        <v>858.8813394005399</v>
      </c>
      <c r="M7867" s="12">
        <v>859.91363539083284</v>
      </c>
      <c r="N7867" s="12">
        <v>855.78438989923393</v>
      </c>
      <c r="O7867" s="12">
        <v>853.71979791864817</v>
      </c>
      <c r="P7867" s="12">
        <v>853.71979791864817</v>
      </c>
      <c r="Q7867" s="12">
        <v>856.81668588952675</v>
      </c>
      <c r="R7867" s="12">
        <v>856.81668588952675</v>
      </c>
      <c r="S7867" s="12">
        <v>856.81668588952675</v>
      </c>
      <c r="T7867" s="12">
        <v>842.3643574341454</v>
      </c>
      <c r="U7867" s="12">
        <v>855.78438989923393</v>
      </c>
      <c r="V7867" s="12">
        <v>851.65514440763502</v>
      </c>
      <c r="W7867" s="12">
        <v>858.8813394005399</v>
      </c>
      <c r="X7867" s="12">
        <v>859.91363539083284</v>
      </c>
      <c r="Y7867" s="12">
        <v>858.8813394005399</v>
      </c>
      <c r="Z7867" s="12">
        <v>859.91363539083284</v>
      </c>
      <c r="AA7867" s="12">
        <v>859.91363539083284</v>
      </c>
      <c r="AB7867" s="12">
        <v>859.91363539083284</v>
      </c>
      <c r="AC7867" s="12">
        <v>859.91363539083284</v>
      </c>
      <c r="AD7867" s="12">
        <v>859.91363539083284</v>
      </c>
      <c r="AE7867" s="12">
        <v>859.91363539083284</v>
      </c>
      <c r="AF7867" s="13">
        <v>858.8813394005399</v>
      </c>
    </row>
    <row r="7868" spans="2:32" x14ac:dyDescent="0.25">
      <c r="B7868" s="8" t="s">
        <v>146</v>
      </c>
      <c r="C7868" s="9" t="s">
        <v>128</v>
      </c>
      <c r="D7868" s="10" t="s">
        <v>176</v>
      </c>
      <c r="E7868" s="10">
        <v>7</v>
      </c>
      <c r="F7868" s="10" t="s">
        <v>36</v>
      </c>
      <c r="G7868" s="10">
        <v>7</v>
      </c>
      <c r="H7868" s="11">
        <v>18</v>
      </c>
      <c r="I7868" s="12">
        <v>859.91363539083284</v>
      </c>
      <c r="J7868" s="12">
        <v>851.65514440763502</v>
      </c>
      <c r="K7868" s="12">
        <v>833.07357046065488</v>
      </c>
      <c r="L7868" s="12">
        <v>842.3643574341454</v>
      </c>
      <c r="M7868" s="12">
        <v>842.3643574341454</v>
      </c>
      <c r="N7868" s="12">
        <v>822.75048749687244</v>
      </c>
      <c r="O7868" s="12">
        <v>809.33045503178403</v>
      </c>
      <c r="P7868" s="12">
        <v>778.36120614043568</v>
      </c>
      <c r="Q7868" s="12">
        <v>797.97507607770865</v>
      </c>
      <c r="R7868" s="12">
        <v>838.23511194254661</v>
      </c>
      <c r="S7868" s="12">
        <v>854.75209390894111</v>
      </c>
      <c r="T7868" s="12">
        <v>857.84898187981958</v>
      </c>
      <c r="U7868" s="12">
        <v>859.91363539083284</v>
      </c>
      <c r="V7868" s="12">
        <v>859.91363539083284</v>
      </c>
      <c r="W7868" s="12">
        <v>859.91363539083284</v>
      </c>
      <c r="X7868" s="12">
        <v>859.91363539083284</v>
      </c>
      <c r="Y7868" s="12">
        <v>859.91363539083284</v>
      </c>
      <c r="Z7868" s="12">
        <v>859.91363539083284</v>
      </c>
      <c r="AA7868" s="12">
        <v>859.91363539083284</v>
      </c>
      <c r="AB7868" s="12">
        <v>859.91363539083284</v>
      </c>
      <c r="AC7868" s="12">
        <v>859.91363539083284</v>
      </c>
      <c r="AD7868" s="12">
        <v>859.91363539083284</v>
      </c>
      <c r="AE7868" s="12">
        <v>859.91363539083284</v>
      </c>
      <c r="AF7868" s="13">
        <v>859.91363539083284</v>
      </c>
    </row>
    <row r="7869" spans="2:32" x14ac:dyDescent="0.25">
      <c r="B7869" s="8" t="s">
        <v>146</v>
      </c>
      <c r="C7869" s="9" t="s">
        <v>128</v>
      </c>
      <c r="D7869" s="10" t="s">
        <v>176</v>
      </c>
      <c r="E7869" s="10">
        <v>7</v>
      </c>
      <c r="F7869" s="10" t="s">
        <v>36</v>
      </c>
      <c r="G7869" s="10">
        <v>7</v>
      </c>
      <c r="H7869" s="11">
        <v>19</v>
      </c>
      <c r="I7869" s="12">
        <v>859.91363539083284</v>
      </c>
      <c r="J7869" s="12">
        <v>859.91363539083284</v>
      </c>
      <c r="K7869" s="12">
        <v>859.91363539083284</v>
      </c>
      <c r="L7869" s="12">
        <v>859.91363539083284</v>
      </c>
      <c r="M7869" s="12">
        <v>859.91363539083284</v>
      </c>
      <c r="N7869" s="12">
        <v>859.91363539083284</v>
      </c>
      <c r="O7869" s="12">
        <v>859.91363539083284</v>
      </c>
      <c r="P7869" s="12">
        <v>859.91363539083284</v>
      </c>
      <c r="Q7869" s="12">
        <v>859.91363539083284</v>
      </c>
      <c r="R7869" s="12">
        <v>859.91363539083284</v>
      </c>
      <c r="S7869" s="12">
        <v>859.91363539083284</v>
      </c>
      <c r="T7869" s="12">
        <v>857.84898187981958</v>
      </c>
      <c r="U7869" s="12">
        <v>859.91363539083284</v>
      </c>
      <c r="V7869" s="12">
        <v>859.91363539083284</v>
      </c>
      <c r="W7869" s="12">
        <v>859.91363539083284</v>
      </c>
      <c r="X7869" s="12">
        <v>859.91363539083284</v>
      </c>
      <c r="Y7869" s="12">
        <v>859.91363539083284</v>
      </c>
      <c r="Z7869" s="12">
        <v>859.91363539083284</v>
      </c>
      <c r="AA7869" s="12">
        <v>859.91363539083284</v>
      </c>
      <c r="AB7869" s="12">
        <v>854.75209390894111</v>
      </c>
      <c r="AC7869" s="12">
        <v>858.8813394005399</v>
      </c>
      <c r="AD7869" s="12">
        <v>859.91363539083284</v>
      </c>
      <c r="AE7869" s="12">
        <v>857.84898187981958</v>
      </c>
      <c r="AF7869" s="13">
        <v>851.65514440763502</v>
      </c>
    </row>
    <row r="7870" spans="2:32" x14ac:dyDescent="0.25">
      <c r="B7870" s="8" t="s">
        <v>146</v>
      </c>
      <c r="C7870" s="9" t="s">
        <v>128</v>
      </c>
      <c r="D7870" s="10" t="s">
        <v>176</v>
      </c>
      <c r="E7870" s="10">
        <v>7</v>
      </c>
      <c r="F7870" s="10" t="s">
        <v>36</v>
      </c>
      <c r="G7870" s="10">
        <v>7</v>
      </c>
      <c r="H7870" s="11">
        <v>20</v>
      </c>
      <c r="I7870" s="12">
        <v>846.49360292574431</v>
      </c>
      <c r="J7870" s="12">
        <v>849.59055242705028</v>
      </c>
      <c r="K7870" s="12">
        <v>847.52589891603623</v>
      </c>
      <c r="L7870" s="12">
        <v>808.29815904149109</v>
      </c>
      <c r="M7870" s="12">
        <v>783.52274762232742</v>
      </c>
      <c r="N7870" s="12">
        <v>693.71182738873267</v>
      </c>
      <c r="O7870" s="12">
        <v>633.83792158662175</v>
      </c>
      <c r="P7870" s="12">
        <v>602.86861116484602</v>
      </c>
      <c r="Q7870" s="12">
        <v>569.83470876248464</v>
      </c>
      <c r="R7870" s="12">
        <v>472.79765506641434</v>
      </c>
      <c r="S7870" s="12">
        <v>462.47457210263093</v>
      </c>
      <c r="T7870" s="12">
        <v>389.18060307021739</v>
      </c>
      <c r="U7870" s="12">
        <v>442.86067140014467</v>
      </c>
      <c r="V7870" s="12">
        <v>395.37444054240194</v>
      </c>
      <c r="W7870" s="12">
        <v>488.28227951208851</v>
      </c>
      <c r="X7870" s="12">
        <v>564.67316728059382</v>
      </c>
      <c r="Y7870" s="12">
        <v>721.58418830920345</v>
      </c>
      <c r="Z7870" s="12">
        <v>695.77648089974582</v>
      </c>
      <c r="AA7870" s="12">
        <v>625.57943060342495</v>
      </c>
      <c r="AB7870" s="12">
        <v>698.87336887062429</v>
      </c>
      <c r="AC7870" s="12">
        <v>564.67316728059382</v>
      </c>
      <c r="AD7870" s="12">
        <v>600.80401918426128</v>
      </c>
      <c r="AE7870" s="12">
        <v>576.02860776509658</v>
      </c>
      <c r="AF7870" s="13">
        <v>560.54392178899491</v>
      </c>
    </row>
    <row r="7871" spans="2:32" x14ac:dyDescent="0.25">
      <c r="B7871" s="8" t="s">
        <v>146</v>
      </c>
      <c r="C7871" s="9" t="s">
        <v>128</v>
      </c>
      <c r="D7871" s="10" t="s">
        <v>176</v>
      </c>
      <c r="E7871" s="10">
        <v>7</v>
      </c>
      <c r="F7871" s="10" t="s">
        <v>36</v>
      </c>
      <c r="G7871" s="10">
        <v>7</v>
      </c>
      <c r="H7871" s="11">
        <v>21</v>
      </c>
      <c r="I7871" s="12">
        <v>501.70231197717692</v>
      </c>
      <c r="J7871" s="12">
        <v>474.86227781221328</v>
      </c>
      <c r="K7871" s="12">
        <v>385.0513575786195</v>
      </c>
      <c r="L7871" s="12">
        <v>327.24204375709428</v>
      </c>
      <c r="M7871" s="12">
        <v>270.46502592586097</v>
      </c>
      <c r="N7871" s="12">
        <v>222.97881045072532</v>
      </c>
      <c r="O7871" s="12">
        <v>211.62340073143585</v>
      </c>
      <c r="P7871" s="12">
        <v>214.72033485013475</v>
      </c>
      <c r="Q7871" s="12">
        <v>196.13876090315458</v>
      </c>
      <c r="R7871" s="12">
        <v>228.14035193261705</v>
      </c>
      <c r="S7871" s="12">
        <v>201.30030238504631</v>
      </c>
      <c r="T7871" s="12">
        <v>144.52329993642007</v>
      </c>
      <c r="U7871" s="12">
        <v>194.07413815735566</v>
      </c>
      <c r="V7871" s="12">
        <v>260.14194296207859</v>
      </c>
      <c r="W7871" s="12">
        <v>278.72351690905867</v>
      </c>
      <c r="X7871" s="12">
        <v>369.56673313294533</v>
      </c>
      <c r="Y7871" s="12">
        <v>414.9883412448882</v>
      </c>
      <c r="Z7871" s="12">
        <v>495.50844373977912</v>
      </c>
      <c r="AA7871" s="12">
        <v>505.83155746877571</v>
      </c>
      <c r="AB7871" s="12">
        <v>461.44224534712481</v>
      </c>
      <c r="AC7871" s="12">
        <v>445.95762090145064</v>
      </c>
      <c r="AD7871" s="12">
        <v>358.21132341365586</v>
      </c>
      <c r="AE7871" s="12">
        <v>190.97721942126384</v>
      </c>
      <c r="AF7871" s="13">
        <v>290.07889586313399</v>
      </c>
    </row>
    <row r="7872" spans="2:32" x14ac:dyDescent="0.25">
      <c r="B7872" s="8" t="s">
        <v>146</v>
      </c>
      <c r="C7872" s="9" t="s">
        <v>128</v>
      </c>
      <c r="D7872" s="10" t="s">
        <v>176</v>
      </c>
      <c r="E7872" s="10">
        <v>7</v>
      </c>
      <c r="F7872" s="10" t="s">
        <v>36</v>
      </c>
      <c r="G7872" s="10">
        <v>7</v>
      </c>
      <c r="H7872" s="11">
        <v>22</v>
      </c>
      <c r="I7872" s="12">
        <v>206.46185924954415</v>
      </c>
      <c r="J7872" s="12">
        <v>148.65253004541185</v>
      </c>
      <c r="K7872" s="12">
        <v>103.23092962477254</v>
      </c>
      <c r="L7872" s="12">
        <v>48.518534539338866</v>
      </c>
      <c r="M7872" s="12">
        <v>26.840041856266911</v>
      </c>
      <c r="N7872" s="12">
        <v>38.195443884252768</v>
      </c>
      <c r="O7872" s="12">
        <v>5.161546288956024</v>
      </c>
      <c r="P7872" s="12">
        <v>5.161546288956024</v>
      </c>
      <c r="Q7872" s="12">
        <v>0</v>
      </c>
      <c r="R7872" s="12">
        <v>0</v>
      </c>
      <c r="S7872" s="12">
        <v>0</v>
      </c>
      <c r="T7872" s="12">
        <v>0</v>
      </c>
      <c r="U7872" s="12">
        <v>1.0323093298971719</v>
      </c>
      <c r="V7872" s="12">
        <v>8.258474639177404</v>
      </c>
      <c r="W7872" s="12">
        <v>50.583153439486516</v>
      </c>
      <c r="X7872" s="12">
        <v>83.617051996196096</v>
      </c>
      <c r="Y7872" s="12">
        <v>158.97562839180236</v>
      </c>
      <c r="Z7872" s="12">
        <v>162.07256251050123</v>
      </c>
      <c r="AA7872" s="12">
        <v>264.27118845367738</v>
      </c>
      <c r="AB7872" s="12">
        <v>328.27433974738619</v>
      </c>
      <c r="AC7872" s="12">
        <v>264.27118845367738</v>
      </c>
      <c r="AD7872" s="12">
        <v>200.26800639475346</v>
      </c>
      <c r="AE7872" s="12">
        <v>184.78336656647221</v>
      </c>
      <c r="AF7872" s="13">
        <v>224.01110644101817</v>
      </c>
    </row>
    <row r="7873" spans="2:32" x14ac:dyDescent="0.25">
      <c r="B7873" s="8" t="s">
        <v>146</v>
      </c>
      <c r="C7873" s="9" t="s">
        <v>128</v>
      </c>
      <c r="D7873" s="10" t="s">
        <v>176</v>
      </c>
      <c r="E7873" s="10">
        <v>7</v>
      </c>
      <c r="F7873" s="10" t="s">
        <v>36</v>
      </c>
      <c r="G7873" s="10">
        <v>7</v>
      </c>
      <c r="H7873" s="11">
        <v>23</v>
      </c>
      <c r="I7873" s="12">
        <v>151.74946416411171</v>
      </c>
      <c r="J7873" s="12">
        <v>146.58792268221998</v>
      </c>
      <c r="K7873" s="12">
        <v>68.13241216791512</v>
      </c>
      <c r="L7873" s="12">
        <v>75.35857639560578</v>
      </c>
      <c r="M7873" s="12">
        <v>46.453919484843084</v>
      </c>
      <c r="N7873" s="12">
        <v>11.355402027985855</v>
      </c>
      <c r="O7873" s="12">
        <v>1.0323093298971719</v>
      </c>
      <c r="P7873" s="12">
        <v>0</v>
      </c>
      <c r="Q7873" s="12">
        <v>0</v>
      </c>
      <c r="R7873" s="12">
        <v>0</v>
      </c>
      <c r="S7873" s="12">
        <v>0</v>
      </c>
      <c r="T7873" s="12">
        <v>0</v>
      </c>
      <c r="U7873" s="12">
        <v>0</v>
      </c>
      <c r="V7873" s="12">
        <v>2.0646186597943532</v>
      </c>
      <c r="W7873" s="12">
        <v>27.872351306340644</v>
      </c>
      <c r="X7873" s="12">
        <v>73.293961341109906</v>
      </c>
      <c r="Y7873" s="12">
        <v>149.68484141831181</v>
      </c>
      <c r="Z7873" s="12">
        <v>206.46185924954415</v>
      </c>
      <c r="AA7873" s="12">
        <v>243.6249917608973</v>
      </c>
      <c r="AB7873" s="12">
        <v>263.2388616981703</v>
      </c>
      <c r="AC7873" s="12">
        <v>289.04659987284117</v>
      </c>
      <c r="AD7873" s="12">
        <v>344.79129094856739</v>
      </c>
      <c r="AE7873" s="12">
        <v>274.59427141745988</v>
      </c>
      <c r="AF7873" s="13">
        <v>363.37286489554754</v>
      </c>
    </row>
    <row r="7874" spans="2:32" x14ac:dyDescent="0.25">
      <c r="B7874" s="8" t="s">
        <v>146</v>
      </c>
      <c r="C7874" s="9" t="s">
        <v>128</v>
      </c>
      <c r="D7874" s="10" t="s">
        <v>176</v>
      </c>
      <c r="E7874" s="10">
        <v>7</v>
      </c>
      <c r="F7874" s="10" t="s">
        <v>36</v>
      </c>
      <c r="G7874" s="10">
        <v>7</v>
      </c>
      <c r="H7874" s="11">
        <v>24</v>
      </c>
      <c r="I7874" s="12">
        <v>274.59427141745988</v>
      </c>
      <c r="J7874" s="12">
        <v>266.33578043426212</v>
      </c>
      <c r="K7874" s="12">
        <v>233.30189341450779</v>
      </c>
      <c r="L7874" s="12">
        <v>171.36333410138374</v>
      </c>
      <c r="M7874" s="12">
        <v>176.52489096588255</v>
      </c>
      <c r="N7874" s="12">
        <v>245.68961450669721</v>
      </c>
      <c r="O7874" s="12">
        <v>231.23728605131592</v>
      </c>
      <c r="P7874" s="12">
        <v>285.94968113674935</v>
      </c>
      <c r="Q7874" s="12">
        <v>248.78653324278903</v>
      </c>
      <c r="R7874" s="12">
        <v>370.59902912323821</v>
      </c>
      <c r="S7874" s="12">
        <v>394.34214455210906</v>
      </c>
      <c r="T7874" s="12">
        <v>367.50211038714639</v>
      </c>
      <c r="U7874" s="12">
        <v>490.34690225788739</v>
      </c>
      <c r="V7874" s="12">
        <v>627.6440225840098</v>
      </c>
      <c r="W7874" s="12">
        <v>635.90251356720751</v>
      </c>
      <c r="X7874" s="12">
        <v>767.00576565593292</v>
      </c>
      <c r="Y7874" s="12">
        <v>787.65199311392621</v>
      </c>
      <c r="Z7874" s="12">
        <v>812.42740453309</v>
      </c>
      <c r="AA7874" s="12">
        <v>821.71819150657961</v>
      </c>
      <c r="AB7874" s="12">
        <v>829.97668248977732</v>
      </c>
      <c r="AC7874" s="12">
        <v>829.97668248977732</v>
      </c>
      <c r="AD7874" s="12">
        <v>835.13822397166905</v>
      </c>
      <c r="AE7874" s="12">
        <v>845.46130693545149</v>
      </c>
      <c r="AF7874" s="13">
        <v>858.8813394005399</v>
      </c>
    </row>
    <row r="7875" spans="2:32" x14ac:dyDescent="0.25">
      <c r="B7875" s="8" t="s">
        <v>146</v>
      </c>
      <c r="C7875" s="9" t="s">
        <v>128</v>
      </c>
      <c r="D7875" s="10" t="s">
        <v>176</v>
      </c>
      <c r="E7875" s="10">
        <v>7</v>
      </c>
      <c r="F7875" s="10" t="s">
        <v>36</v>
      </c>
      <c r="G7875" s="10">
        <v>7</v>
      </c>
      <c r="H7875" s="11">
        <v>25</v>
      </c>
      <c r="I7875" s="12">
        <v>857.84898187981958</v>
      </c>
      <c r="J7875" s="12">
        <v>854.75209390894111</v>
      </c>
      <c r="K7875" s="12">
        <v>847.52589891603623</v>
      </c>
      <c r="L7875" s="12">
        <v>856.81668588952675</v>
      </c>
      <c r="M7875" s="12">
        <v>848.55825643675746</v>
      </c>
      <c r="N7875" s="12">
        <v>846.49360292574431</v>
      </c>
      <c r="O7875" s="12">
        <v>825.84743699817852</v>
      </c>
      <c r="P7875" s="12">
        <v>836.17051996196096</v>
      </c>
      <c r="Q7875" s="12">
        <v>812.42740453309</v>
      </c>
      <c r="R7875" s="12">
        <v>812.42740453309</v>
      </c>
      <c r="S7875" s="12">
        <v>845.46130693545149</v>
      </c>
      <c r="T7875" s="12">
        <v>845.46130693545149</v>
      </c>
      <c r="U7875" s="12">
        <v>853.71979791864817</v>
      </c>
      <c r="V7875" s="12">
        <v>851.65514440763502</v>
      </c>
      <c r="W7875" s="12">
        <v>858.8813394005399</v>
      </c>
      <c r="X7875" s="12">
        <v>859.91363539083284</v>
      </c>
      <c r="Y7875" s="12">
        <v>859.91363539083284</v>
      </c>
      <c r="Z7875" s="12">
        <v>859.91363539083284</v>
      </c>
      <c r="AA7875" s="12">
        <v>859.91363539083284</v>
      </c>
      <c r="AB7875" s="12">
        <v>859.91363539083284</v>
      </c>
      <c r="AC7875" s="12">
        <v>859.91363539083284</v>
      </c>
      <c r="AD7875" s="12">
        <v>859.91363539083284</v>
      </c>
      <c r="AE7875" s="12">
        <v>859.91363539083284</v>
      </c>
      <c r="AF7875" s="13">
        <v>859.91363539083284</v>
      </c>
    </row>
    <row r="7876" spans="2:32" x14ac:dyDescent="0.25">
      <c r="B7876" s="8" t="s">
        <v>146</v>
      </c>
      <c r="C7876" s="9" t="s">
        <v>128</v>
      </c>
      <c r="D7876" s="10" t="s">
        <v>176</v>
      </c>
      <c r="E7876" s="10">
        <v>7</v>
      </c>
      <c r="F7876" s="10" t="s">
        <v>36</v>
      </c>
      <c r="G7876" s="10">
        <v>7</v>
      </c>
      <c r="H7876" s="11">
        <v>26</v>
      </c>
      <c r="I7876" s="12">
        <v>859.91363539083284</v>
      </c>
      <c r="J7876" s="12">
        <v>859.91363539083284</v>
      </c>
      <c r="K7876" s="12">
        <v>853.71979791864817</v>
      </c>
      <c r="L7876" s="12">
        <v>844.42901094515867</v>
      </c>
      <c r="M7876" s="12">
        <v>848.55825643675746</v>
      </c>
      <c r="N7876" s="12">
        <v>850.6228484173422</v>
      </c>
      <c r="O7876" s="12">
        <v>851.65514440763502</v>
      </c>
      <c r="P7876" s="12">
        <v>846.49360292574431</v>
      </c>
      <c r="Q7876" s="12">
        <v>844.42901094515867</v>
      </c>
      <c r="R7876" s="12">
        <v>838.23511194254661</v>
      </c>
      <c r="S7876" s="12">
        <v>843.39665342443834</v>
      </c>
      <c r="T7876" s="12">
        <v>804.1689135498923</v>
      </c>
      <c r="U7876" s="12">
        <v>790.74888108480388</v>
      </c>
      <c r="V7876" s="12">
        <v>806.23356706090544</v>
      </c>
      <c r="W7876" s="12">
        <v>809.33045503178403</v>
      </c>
      <c r="X7876" s="12">
        <v>811.39510854279717</v>
      </c>
      <c r="Y7876" s="12">
        <v>829.97668248977732</v>
      </c>
      <c r="Z7876" s="12">
        <v>838.23511194254661</v>
      </c>
      <c r="AA7876" s="12">
        <v>849.59055242705028</v>
      </c>
      <c r="AB7876" s="12">
        <v>851.65514440763502</v>
      </c>
      <c r="AC7876" s="12">
        <v>839.26746946326693</v>
      </c>
      <c r="AD7876" s="12">
        <v>828.94432496905608</v>
      </c>
      <c r="AE7876" s="12">
        <v>758.74733620316363</v>
      </c>
      <c r="AF7876" s="13">
        <v>737.06881275487751</v>
      </c>
    </row>
    <row r="7877" spans="2:32" x14ac:dyDescent="0.25">
      <c r="B7877" s="8" t="s">
        <v>146</v>
      </c>
      <c r="C7877" s="9" t="s">
        <v>128</v>
      </c>
      <c r="D7877" s="10" t="s">
        <v>176</v>
      </c>
      <c r="E7877" s="10">
        <v>7</v>
      </c>
      <c r="F7877" s="10" t="s">
        <v>36</v>
      </c>
      <c r="G7877" s="10">
        <v>7</v>
      </c>
      <c r="H7877" s="11">
        <v>27</v>
      </c>
      <c r="I7877" s="12">
        <v>583.25474122757305</v>
      </c>
      <c r="J7877" s="12">
        <v>525.44542740604788</v>
      </c>
      <c r="K7877" s="12">
        <v>302.46663233792964</v>
      </c>
      <c r="L7877" s="12">
        <v>219.88187633202645</v>
      </c>
      <c r="M7877" s="12">
        <v>132.13559422683869</v>
      </c>
      <c r="N7877" s="12">
        <v>83.617051996196096</v>
      </c>
      <c r="O7877" s="12">
        <v>60.906247940224382</v>
      </c>
      <c r="P7877" s="12">
        <v>19.613875705750328</v>
      </c>
      <c r="Q7877" s="12">
        <v>0</v>
      </c>
      <c r="R7877" s="12">
        <v>0</v>
      </c>
      <c r="S7877" s="12">
        <v>0</v>
      </c>
      <c r="T7877" s="12">
        <v>0</v>
      </c>
      <c r="U7877" s="12">
        <v>0</v>
      </c>
      <c r="V7877" s="12">
        <v>0</v>
      </c>
      <c r="W7877" s="12">
        <v>0</v>
      </c>
      <c r="X7877" s="12">
        <v>0</v>
      </c>
      <c r="Y7877" s="12">
        <v>19.613875705750328</v>
      </c>
      <c r="Z7877" s="12">
        <v>25.80773240619309</v>
      </c>
      <c r="AA7877" s="12">
        <v>12.387711478059678</v>
      </c>
      <c r="AB7877" s="12">
        <v>8.258474639177404</v>
      </c>
      <c r="AC7877" s="12">
        <v>2.0646186597943532</v>
      </c>
      <c r="AD7877" s="12">
        <v>0</v>
      </c>
      <c r="AE7877" s="12">
        <v>0</v>
      </c>
      <c r="AF7877" s="13">
        <v>0</v>
      </c>
    </row>
    <row r="7878" spans="2:32" x14ac:dyDescent="0.25">
      <c r="B7878" s="8" t="s">
        <v>146</v>
      </c>
      <c r="C7878" s="9" t="s">
        <v>128</v>
      </c>
      <c r="D7878" s="10" t="s">
        <v>176</v>
      </c>
      <c r="E7878" s="10">
        <v>7</v>
      </c>
      <c r="F7878" s="10" t="s">
        <v>36</v>
      </c>
      <c r="G7878" s="10">
        <v>7</v>
      </c>
      <c r="H7878" s="11">
        <v>28</v>
      </c>
      <c r="I7878" s="12">
        <v>0</v>
      </c>
      <c r="J7878" s="12">
        <v>0</v>
      </c>
      <c r="K7878" s="12">
        <v>0</v>
      </c>
      <c r="L7878" s="12">
        <v>0</v>
      </c>
      <c r="M7878" s="12">
        <v>0</v>
      </c>
      <c r="N7878" s="12">
        <v>0</v>
      </c>
      <c r="O7878" s="12">
        <v>0</v>
      </c>
      <c r="P7878" s="12">
        <v>0</v>
      </c>
      <c r="Q7878" s="12">
        <v>0</v>
      </c>
      <c r="R7878" s="12">
        <v>0</v>
      </c>
      <c r="S7878" s="12">
        <v>0</v>
      </c>
      <c r="T7878" s="12">
        <v>0</v>
      </c>
      <c r="U7878" s="12">
        <v>0</v>
      </c>
      <c r="V7878" s="12">
        <v>0</v>
      </c>
      <c r="W7878" s="12">
        <v>0</v>
      </c>
      <c r="X7878" s="12">
        <v>9.2907831278382602</v>
      </c>
      <c r="Y7878" s="12">
        <v>25.80773240619309</v>
      </c>
      <c r="Z7878" s="12">
        <v>33.033898556709673</v>
      </c>
      <c r="AA7878" s="12">
        <v>43.356989211795771</v>
      </c>
      <c r="AB7878" s="12">
        <v>57.809321512828937</v>
      </c>
      <c r="AC7878" s="12">
        <v>45.421608111943421</v>
      </c>
      <c r="AD7878" s="12">
        <v>69.164723540814791</v>
      </c>
      <c r="AE7878" s="12">
        <v>61.938555467472362</v>
      </c>
      <c r="AF7878" s="13">
        <v>30.969277733736181</v>
      </c>
    </row>
    <row r="7879" spans="2:32" x14ac:dyDescent="0.25">
      <c r="B7879" s="8" t="s">
        <v>146</v>
      </c>
      <c r="C7879" s="9" t="s">
        <v>128</v>
      </c>
      <c r="D7879" s="10" t="s">
        <v>176</v>
      </c>
      <c r="E7879" s="10">
        <v>7</v>
      </c>
      <c r="F7879" s="10" t="s">
        <v>36</v>
      </c>
      <c r="G7879" s="10">
        <v>7</v>
      </c>
      <c r="H7879" s="11">
        <v>29</v>
      </c>
      <c r="I7879" s="12">
        <v>18.581566255676506</v>
      </c>
      <c r="J7879" s="12">
        <v>40.260062784400318</v>
      </c>
      <c r="K7879" s="12">
        <v>12.387711478059678</v>
      </c>
      <c r="L7879" s="12">
        <v>6.1938557390298206</v>
      </c>
      <c r="M7879" s="12">
        <v>5.161546288956024</v>
      </c>
      <c r="N7879" s="12">
        <v>20.646185155824153</v>
      </c>
      <c r="O7879" s="12">
        <v>1.0323093298971719</v>
      </c>
      <c r="P7879" s="12">
        <v>7.2261651891036172</v>
      </c>
      <c r="Q7879" s="12">
        <v>1.0323093298971719</v>
      </c>
      <c r="R7879" s="12">
        <v>0</v>
      </c>
      <c r="S7879" s="12">
        <v>0</v>
      </c>
      <c r="T7879" s="12">
        <v>1.0323093298971719</v>
      </c>
      <c r="U7879" s="12">
        <v>0</v>
      </c>
      <c r="V7879" s="12">
        <v>5.161546288956024</v>
      </c>
      <c r="W7879" s="12">
        <v>25.80773240619309</v>
      </c>
      <c r="X7879" s="12">
        <v>27.872351306340644</v>
      </c>
      <c r="Y7879" s="12">
        <v>59.873936567324812</v>
      </c>
      <c r="Z7879" s="12">
        <v>116.65094670725389</v>
      </c>
      <c r="AA7879" s="12">
        <v>106.32785605216789</v>
      </c>
      <c r="AB7879" s="12">
        <v>107.36016742506784</v>
      </c>
      <c r="AC7879" s="12">
        <v>96.004765397081897</v>
      </c>
      <c r="AD7879" s="12">
        <v>107.36016742506784</v>
      </c>
      <c r="AE7879" s="12">
        <v>67.100100795015464</v>
      </c>
      <c r="AF7879" s="13">
        <v>87.746289796491297</v>
      </c>
    </row>
    <row r="7880" spans="2:32" x14ac:dyDescent="0.25">
      <c r="B7880" s="8" t="s">
        <v>146</v>
      </c>
      <c r="C7880" s="9" t="s">
        <v>128</v>
      </c>
      <c r="D7880" s="10" t="s">
        <v>176</v>
      </c>
      <c r="E7880" s="10">
        <v>7</v>
      </c>
      <c r="F7880" s="10" t="s">
        <v>36</v>
      </c>
      <c r="G7880" s="10">
        <v>7</v>
      </c>
      <c r="H7880" s="11">
        <v>30</v>
      </c>
      <c r="I7880" s="12">
        <v>67.100100795015464</v>
      </c>
      <c r="J7880" s="12">
        <v>58.841629040076832</v>
      </c>
      <c r="K7880" s="12">
        <v>25.80773240619309</v>
      </c>
      <c r="L7880" s="12">
        <v>24.775422956119264</v>
      </c>
      <c r="M7880" s="12">
        <v>46.453919484843084</v>
      </c>
      <c r="N7880" s="12">
        <v>40.260062784400318</v>
      </c>
      <c r="O7880" s="12">
        <v>47.486227012090971</v>
      </c>
      <c r="P7880" s="12">
        <v>61.938555467472362</v>
      </c>
      <c r="Q7880" s="12">
        <v>51.615464812386179</v>
      </c>
      <c r="R7880" s="12">
        <v>80.520125568800637</v>
      </c>
      <c r="S7880" s="12">
        <v>96.004765397081897</v>
      </c>
      <c r="T7880" s="12">
        <v>76.390887768505436</v>
      </c>
      <c r="U7880" s="12">
        <v>125.94173368074445</v>
      </c>
      <c r="V7880" s="12">
        <v>163.10487388340024</v>
      </c>
      <c r="W7880" s="12">
        <v>225.04341781391813</v>
      </c>
      <c r="X7880" s="12">
        <v>253.9480901072869</v>
      </c>
      <c r="Y7880" s="12">
        <v>420.14988272677988</v>
      </c>
      <c r="Z7880" s="12">
        <v>525.44542740604788</v>
      </c>
      <c r="AA7880" s="12">
        <v>591.51323221077075</v>
      </c>
      <c r="AB7880" s="12">
        <v>565.70546327088664</v>
      </c>
      <c r="AC7880" s="12">
        <v>529.57467289764668</v>
      </c>
      <c r="AD7880" s="12">
        <v>588.41628270946478</v>
      </c>
      <c r="AE7880" s="12">
        <v>527.51001938663353</v>
      </c>
      <c r="AF7880" s="13">
        <v>522.3484779047418</v>
      </c>
    </row>
    <row r="7881" spans="2:32" x14ac:dyDescent="0.25">
      <c r="B7881" s="8" t="s">
        <v>146</v>
      </c>
      <c r="C7881" s="9" t="s">
        <v>128</v>
      </c>
      <c r="D7881" s="10" t="s">
        <v>176</v>
      </c>
      <c r="E7881" s="10">
        <v>7</v>
      </c>
      <c r="F7881" s="10" t="s">
        <v>36</v>
      </c>
      <c r="G7881" s="10">
        <v>7</v>
      </c>
      <c r="H7881" s="11">
        <v>31</v>
      </c>
      <c r="I7881" s="12">
        <v>418.08525998098094</v>
      </c>
      <c r="J7881" s="12">
        <v>437.69912991825299</v>
      </c>
      <c r="K7881" s="12">
        <v>438.73145667376002</v>
      </c>
      <c r="L7881" s="12">
        <v>424.27912821837873</v>
      </c>
      <c r="M7881" s="12">
        <v>358.21132341365586</v>
      </c>
      <c r="N7881" s="12">
        <v>395.37444054240194</v>
      </c>
      <c r="O7881" s="12">
        <v>372.66365186903715</v>
      </c>
      <c r="P7881" s="12">
        <v>337.56512672087672</v>
      </c>
      <c r="Q7881" s="12">
        <v>332.40358523898504</v>
      </c>
      <c r="R7881" s="12">
        <v>316.91896079331087</v>
      </c>
      <c r="S7881" s="12">
        <v>313.8220112920049</v>
      </c>
      <c r="T7881" s="12">
        <v>334.4682079847849</v>
      </c>
      <c r="U7881" s="12">
        <v>371.63135587874433</v>
      </c>
      <c r="V7881" s="12">
        <v>271.49735268136806</v>
      </c>
      <c r="W7881" s="12">
        <v>293.17584536443997</v>
      </c>
      <c r="X7881" s="12">
        <v>413.95601448938208</v>
      </c>
      <c r="Y7881" s="12">
        <v>402.60060477009262</v>
      </c>
      <c r="Z7881" s="12">
        <v>520.28388592415718</v>
      </c>
      <c r="AA7881" s="12">
        <v>545.05929734332085</v>
      </c>
      <c r="AB7881" s="12">
        <v>737.06881275487751</v>
      </c>
      <c r="AC7881" s="12">
        <v>689.58258189713479</v>
      </c>
      <c r="AD7881" s="12">
        <v>592.54552820106358</v>
      </c>
      <c r="AE7881" s="12">
        <v>653.45179152389483</v>
      </c>
      <c r="AF7881" s="13">
        <v>612.15939813833654</v>
      </c>
    </row>
    <row r="7882" spans="2:32" x14ac:dyDescent="0.25">
      <c r="B7882" s="8" t="s">
        <v>146</v>
      </c>
      <c r="C7882" s="9" t="s">
        <v>128</v>
      </c>
      <c r="D7882" s="10" t="s">
        <v>176</v>
      </c>
      <c r="E7882" s="10">
        <v>7</v>
      </c>
      <c r="F7882" s="10" t="s">
        <v>36</v>
      </c>
      <c r="G7882" s="10">
        <v>8</v>
      </c>
      <c r="H7882" s="11">
        <v>1</v>
      </c>
      <c r="I7882" s="12">
        <v>574.99625024437626</v>
      </c>
      <c r="J7882" s="12">
        <v>510.99309895066659</v>
      </c>
      <c r="K7882" s="12">
        <v>481.05611528439783</v>
      </c>
      <c r="L7882" s="12">
        <v>361.30824214974763</v>
      </c>
      <c r="M7882" s="12">
        <v>407.76217701719753</v>
      </c>
      <c r="N7882" s="12">
        <v>473.82995105670722</v>
      </c>
      <c r="O7882" s="12">
        <v>407.76217701719753</v>
      </c>
      <c r="P7882" s="12">
        <v>369.56673313294533</v>
      </c>
      <c r="Q7882" s="12">
        <v>488.28227951208851</v>
      </c>
      <c r="R7882" s="12">
        <v>429.4406697002695</v>
      </c>
      <c r="S7882" s="12">
        <v>512.02539494095936</v>
      </c>
      <c r="T7882" s="12">
        <v>455.24840787494031</v>
      </c>
      <c r="U7882" s="12">
        <v>526.47772339634059</v>
      </c>
      <c r="V7882" s="12">
        <v>577.0609037553894</v>
      </c>
      <c r="W7882" s="12">
        <v>515.12234444226544</v>
      </c>
      <c r="X7882" s="12">
        <v>659.64562899607927</v>
      </c>
      <c r="Y7882" s="12">
        <v>764.94117367534727</v>
      </c>
      <c r="Z7882" s="12">
        <v>765.9734696656401</v>
      </c>
      <c r="AA7882" s="12">
        <v>785.58733960291215</v>
      </c>
      <c r="AB7882" s="12">
        <v>820.68589551628679</v>
      </c>
      <c r="AC7882" s="12">
        <v>837.20281595225367</v>
      </c>
      <c r="AD7882" s="12">
        <v>817.58894601498173</v>
      </c>
      <c r="AE7882" s="12">
        <v>834.10592798137611</v>
      </c>
      <c r="AF7882" s="13">
        <v>850.6228484173422</v>
      </c>
    </row>
    <row r="7883" spans="2:32" x14ac:dyDescent="0.25">
      <c r="B7883" s="8" t="s">
        <v>146</v>
      </c>
      <c r="C7883" s="9" t="s">
        <v>128</v>
      </c>
      <c r="D7883" s="10" t="s">
        <v>176</v>
      </c>
      <c r="E7883" s="10">
        <v>7</v>
      </c>
      <c r="F7883" s="10" t="s">
        <v>36</v>
      </c>
      <c r="G7883" s="10">
        <v>8</v>
      </c>
      <c r="H7883" s="11">
        <v>2</v>
      </c>
      <c r="I7883" s="12">
        <v>847.52589891603623</v>
      </c>
      <c r="J7883" s="12">
        <v>836.17051996196096</v>
      </c>
      <c r="K7883" s="12">
        <v>844.42901094515867</v>
      </c>
      <c r="L7883" s="12">
        <v>845.46130693545149</v>
      </c>
      <c r="M7883" s="12">
        <v>820.68589551628679</v>
      </c>
      <c r="N7883" s="12">
        <v>828.94432496905608</v>
      </c>
      <c r="O7883" s="12">
        <v>804.1689135498923</v>
      </c>
      <c r="P7883" s="12">
        <v>822.75048749687244</v>
      </c>
      <c r="Q7883" s="12">
        <v>816.55665002468879</v>
      </c>
      <c r="R7883" s="12">
        <v>831.00897848007025</v>
      </c>
      <c r="S7883" s="12">
        <v>811.39510854279717</v>
      </c>
      <c r="T7883" s="12">
        <v>782.49045163203448</v>
      </c>
      <c r="U7883" s="12">
        <v>805.20120954018523</v>
      </c>
      <c r="V7883" s="12">
        <v>821.71819150657961</v>
      </c>
      <c r="W7883" s="12">
        <v>812.42740453309</v>
      </c>
      <c r="X7883" s="12">
        <v>824.81514100788559</v>
      </c>
      <c r="Y7883" s="12">
        <v>841.33206144385258</v>
      </c>
      <c r="Z7883" s="12">
        <v>843.39665342443834</v>
      </c>
      <c r="AA7883" s="12">
        <v>846.49360292574431</v>
      </c>
      <c r="AB7883" s="12">
        <v>840.29976545355976</v>
      </c>
      <c r="AC7883" s="12">
        <v>846.49360292574431</v>
      </c>
      <c r="AD7883" s="12">
        <v>856.81668588952675</v>
      </c>
      <c r="AE7883" s="12">
        <v>856.81668588952675</v>
      </c>
      <c r="AF7883" s="13">
        <v>857.84898187981958</v>
      </c>
    </row>
    <row r="7884" spans="2:32" x14ac:dyDescent="0.25">
      <c r="B7884" s="8" t="s">
        <v>146</v>
      </c>
      <c r="C7884" s="9" t="s">
        <v>128</v>
      </c>
      <c r="D7884" s="10" t="s">
        <v>176</v>
      </c>
      <c r="E7884" s="10">
        <v>7</v>
      </c>
      <c r="F7884" s="10" t="s">
        <v>36</v>
      </c>
      <c r="G7884" s="10">
        <v>8</v>
      </c>
      <c r="H7884" s="11">
        <v>3</v>
      </c>
      <c r="I7884" s="12">
        <v>858.8813394005399</v>
      </c>
      <c r="J7884" s="12">
        <v>855.78438989923393</v>
      </c>
      <c r="K7884" s="12">
        <v>851.65514440763502</v>
      </c>
      <c r="L7884" s="12">
        <v>847.52589891603623</v>
      </c>
      <c r="M7884" s="12">
        <v>847.52589891603623</v>
      </c>
      <c r="N7884" s="12">
        <v>840.29976545355976</v>
      </c>
      <c r="O7884" s="12">
        <v>801.07202557901473</v>
      </c>
      <c r="P7884" s="12">
        <v>800.0396680582935</v>
      </c>
      <c r="Q7884" s="12">
        <v>749.4565492296731</v>
      </c>
      <c r="R7884" s="12">
        <v>751.52114121025886</v>
      </c>
      <c r="S7884" s="12">
        <v>699.90566486091723</v>
      </c>
      <c r="T7884" s="12">
        <v>703.0026143622232</v>
      </c>
      <c r="U7884" s="12">
        <v>796.94278008741594</v>
      </c>
      <c r="V7884" s="12">
        <v>828.94432496905608</v>
      </c>
      <c r="W7884" s="12">
        <v>845.46130693545149</v>
      </c>
      <c r="X7884" s="12">
        <v>854.75209390894111</v>
      </c>
      <c r="Y7884" s="12">
        <v>855.78438989923393</v>
      </c>
      <c r="Z7884" s="12">
        <v>851.65514440763502</v>
      </c>
      <c r="AA7884" s="12">
        <v>858.8813394005399</v>
      </c>
      <c r="AB7884" s="12">
        <v>858.8813394005399</v>
      </c>
      <c r="AC7884" s="12">
        <v>857.84898187981958</v>
      </c>
      <c r="AD7884" s="12">
        <v>859.91363539083284</v>
      </c>
      <c r="AE7884" s="12">
        <v>859.91363539083284</v>
      </c>
      <c r="AF7884" s="13">
        <v>859.91363539083284</v>
      </c>
    </row>
    <row r="7885" spans="2:32" x14ac:dyDescent="0.25">
      <c r="B7885" s="8" t="s">
        <v>146</v>
      </c>
      <c r="C7885" s="9" t="s">
        <v>128</v>
      </c>
      <c r="D7885" s="10" t="s">
        <v>176</v>
      </c>
      <c r="E7885" s="10">
        <v>7</v>
      </c>
      <c r="F7885" s="10" t="s">
        <v>36</v>
      </c>
      <c r="G7885" s="10">
        <v>8</v>
      </c>
      <c r="H7885" s="11">
        <v>4</v>
      </c>
      <c r="I7885" s="12">
        <v>859.91363539083284</v>
      </c>
      <c r="J7885" s="12">
        <v>859.91363539083284</v>
      </c>
      <c r="K7885" s="12">
        <v>859.91363539083284</v>
      </c>
      <c r="L7885" s="12">
        <v>859.91363539083284</v>
      </c>
      <c r="M7885" s="12">
        <v>859.91363539083284</v>
      </c>
      <c r="N7885" s="12">
        <v>859.91363539083284</v>
      </c>
      <c r="O7885" s="12">
        <v>859.91363539083284</v>
      </c>
      <c r="P7885" s="12">
        <v>859.91363539083284</v>
      </c>
      <c r="Q7885" s="12">
        <v>859.91363539083284</v>
      </c>
      <c r="R7885" s="12">
        <v>859.91363539083284</v>
      </c>
      <c r="S7885" s="12">
        <v>859.91363539083284</v>
      </c>
      <c r="T7885" s="12">
        <v>859.91363539083284</v>
      </c>
      <c r="U7885" s="12">
        <v>859.91363539083284</v>
      </c>
      <c r="V7885" s="12">
        <v>859.91363539083284</v>
      </c>
      <c r="W7885" s="12">
        <v>859.91363539083284</v>
      </c>
      <c r="X7885" s="12">
        <v>859.91363539083284</v>
      </c>
      <c r="Y7885" s="12">
        <v>859.91363539083284</v>
      </c>
      <c r="Z7885" s="12">
        <v>859.91363539083284</v>
      </c>
      <c r="AA7885" s="12">
        <v>859.91363539083284</v>
      </c>
      <c r="AB7885" s="12">
        <v>859.91363539083284</v>
      </c>
      <c r="AC7885" s="12">
        <v>859.91363539083284</v>
      </c>
      <c r="AD7885" s="12">
        <v>859.91363539083284</v>
      </c>
      <c r="AE7885" s="12">
        <v>859.91363539083284</v>
      </c>
      <c r="AF7885" s="13">
        <v>859.91363539083284</v>
      </c>
    </row>
    <row r="7886" spans="2:32" x14ac:dyDescent="0.25">
      <c r="B7886" s="8" t="s">
        <v>146</v>
      </c>
      <c r="C7886" s="9" t="s">
        <v>128</v>
      </c>
      <c r="D7886" s="10" t="s">
        <v>176</v>
      </c>
      <c r="E7886" s="10">
        <v>7</v>
      </c>
      <c r="F7886" s="10" t="s">
        <v>36</v>
      </c>
      <c r="G7886" s="10">
        <v>8</v>
      </c>
      <c r="H7886" s="11">
        <v>5</v>
      </c>
      <c r="I7886" s="12">
        <v>859.91363539083284</v>
      </c>
      <c r="J7886" s="12">
        <v>859.91363539083284</v>
      </c>
      <c r="K7886" s="12">
        <v>859.91363539083284</v>
      </c>
      <c r="L7886" s="12">
        <v>857.84898187981958</v>
      </c>
      <c r="M7886" s="12">
        <v>859.91363539083284</v>
      </c>
      <c r="N7886" s="12">
        <v>852.68744039792784</v>
      </c>
      <c r="O7886" s="12">
        <v>838.23511194254661</v>
      </c>
      <c r="P7886" s="12">
        <v>793.84583058610986</v>
      </c>
      <c r="Q7886" s="12">
        <v>795.910484097123</v>
      </c>
      <c r="R7886" s="12">
        <v>681.32415244436447</v>
      </c>
      <c r="S7886" s="12">
        <v>735.00422077429175</v>
      </c>
      <c r="T7886" s="12">
        <v>573.96395425408343</v>
      </c>
      <c r="U7886" s="12">
        <v>765.9734696656401</v>
      </c>
      <c r="V7886" s="12">
        <v>767.00576565593292</v>
      </c>
      <c r="W7886" s="12">
        <v>764.94117367534727</v>
      </c>
      <c r="X7886" s="12">
        <v>739.13346626589066</v>
      </c>
      <c r="Y7886" s="12">
        <v>794.87812657640268</v>
      </c>
      <c r="Z7886" s="12">
        <v>749.4565492296731</v>
      </c>
      <c r="AA7886" s="12">
        <v>818.62124200527364</v>
      </c>
      <c r="AB7886" s="12">
        <v>839.26746946326693</v>
      </c>
      <c r="AC7886" s="12">
        <v>809.33045503178403</v>
      </c>
      <c r="AD7886" s="12">
        <v>695.77648089974582</v>
      </c>
      <c r="AE7886" s="12">
        <v>681.32415244436447</v>
      </c>
      <c r="AF7886" s="13">
        <v>667.90411997927606</v>
      </c>
    </row>
    <row r="7887" spans="2:32" x14ac:dyDescent="0.25">
      <c r="B7887" s="8" t="s">
        <v>146</v>
      </c>
      <c r="C7887" s="9" t="s">
        <v>128</v>
      </c>
      <c r="D7887" s="10" t="s">
        <v>176</v>
      </c>
      <c r="E7887" s="10">
        <v>7</v>
      </c>
      <c r="F7887" s="10" t="s">
        <v>36</v>
      </c>
      <c r="G7887" s="10">
        <v>8</v>
      </c>
      <c r="H7887" s="11">
        <v>6</v>
      </c>
      <c r="I7887" s="12">
        <v>494.47614774948624</v>
      </c>
      <c r="J7887" s="12">
        <v>342.72666820276748</v>
      </c>
      <c r="K7887" s="12">
        <v>600.80401918426128</v>
      </c>
      <c r="L7887" s="12">
        <v>403.63293152559964</v>
      </c>
      <c r="M7887" s="12">
        <v>451.1191623833414</v>
      </c>
      <c r="N7887" s="12">
        <v>348.92053644016619</v>
      </c>
      <c r="O7887" s="12">
        <v>363.37286489554754</v>
      </c>
      <c r="P7887" s="12">
        <v>217.81725358622654</v>
      </c>
      <c r="Q7887" s="12">
        <v>216.78494221332753</v>
      </c>
      <c r="R7887" s="12">
        <v>206.46185924954415</v>
      </c>
      <c r="S7887" s="12">
        <v>176.52489096588255</v>
      </c>
      <c r="T7887" s="12">
        <v>202.33261375794626</v>
      </c>
      <c r="U7887" s="12">
        <v>278.72351690905867</v>
      </c>
      <c r="V7887" s="12">
        <v>429.4406697002695</v>
      </c>
      <c r="W7887" s="12">
        <v>530.6069688879395</v>
      </c>
      <c r="X7887" s="12">
        <v>614.2240516493498</v>
      </c>
      <c r="Y7887" s="12">
        <v>717.45494281760455</v>
      </c>
      <c r="Z7887" s="12">
        <v>769.07041916694607</v>
      </c>
      <c r="AA7887" s="12">
        <v>828.94432496905608</v>
      </c>
      <c r="AB7887" s="12">
        <v>848.55825643675746</v>
      </c>
      <c r="AC7887" s="12">
        <v>835.13822397166905</v>
      </c>
      <c r="AD7887" s="12">
        <v>818.62124200527364</v>
      </c>
      <c r="AE7887" s="12">
        <v>838.23511194254661</v>
      </c>
      <c r="AF7887" s="13">
        <v>854.75209390894111</v>
      </c>
    </row>
    <row r="7888" spans="2:32" x14ac:dyDescent="0.25">
      <c r="B7888" s="8" t="s">
        <v>146</v>
      </c>
      <c r="C7888" s="9" t="s">
        <v>128</v>
      </c>
      <c r="D7888" s="10" t="s">
        <v>176</v>
      </c>
      <c r="E7888" s="10">
        <v>7</v>
      </c>
      <c r="F7888" s="10" t="s">
        <v>36</v>
      </c>
      <c r="G7888" s="10">
        <v>8</v>
      </c>
      <c r="H7888" s="11">
        <v>7</v>
      </c>
      <c r="I7888" s="12">
        <v>840.29976545355976</v>
      </c>
      <c r="J7888" s="12">
        <v>762.87658169476151</v>
      </c>
      <c r="K7888" s="12">
        <v>717.45494281760455</v>
      </c>
      <c r="L7888" s="12">
        <v>836.17051996196096</v>
      </c>
      <c r="M7888" s="12">
        <v>824.81514100788559</v>
      </c>
      <c r="N7888" s="12">
        <v>748.42425323938016</v>
      </c>
      <c r="O7888" s="12">
        <v>800.0396680582935</v>
      </c>
      <c r="P7888" s="12">
        <v>757.7150402128708</v>
      </c>
      <c r="Q7888" s="12">
        <v>797.97507607770865</v>
      </c>
      <c r="R7888" s="12">
        <v>821.71819150657961</v>
      </c>
      <c r="S7888" s="12">
        <v>775.26425663912971</v>
      </c>
      <c r="T7888" s="12">
        <v>797.97507607770865</v>
      </c>
      <c r="U7888" s="12">
        <v>835.13822397166905</v>
      </c>
      <c r="V7888" s="12">
        <v>837.20281595225367</v>
      </c>
      <c r="W7888" s="12">
        <v>856.81668588952675</v>
      </c>
      <c r="X7888" s="12">
        <v>856.81668588952675</v>
      </c>
      <c r="Y7888" s="12">
        <v>858.8813394005399</v>
      </c>
      <c r="Z7888" s="12">
        <v>853.71979791864817</v>
      </c>
      <c r="AA7888" s="12">
        <v>859.91363539083284</v>
      </c>
      <c r="AB7888" s="12">
        <v>857.84898187981958</v>
      </c>
      <c r="AC7888" s="12">
        <v>852.68744039792784</v>
      </c>
      <c r="AD7888" s="12">
        <v>855.78438989923393</v>
      </c>
      <c r="AE7888" s="12">
        <v>857.84898187981958</v>
      </c>
      <c r="AF7888" s="13">
        <v>858.8813394005399</v>
      </c>
    </row>
    <row r="7889" spans="2:32" x14ac:dyDescent="0.25">
      <c r="B7889" s="8" t="s">
        <v>146</v>
      </c>
      <c r="C7889" s="9" t="s">
        <v>128</v>
      </c>
      <c r="D7889" s="10" t="s">
        <v>176</v>
      </c>
      <c r="E7889" s="10">
        <v>7</v>
      </c>
      <c r="F7889" s="10" t="s">
        <v>36</v>
      </c>
      <c r="G7889" s="10">
        <v>8</v>
      </c>
      <c r="H7889" s="11">
        <v>8</v>
      </c>
      <c r="I7889" s="12">
        <v>857.84898187981958</v>
      </c>
      <c r="J7889" s="12">
        <v>849.59055242705028</v>
      </c>
      <c r="K7889" s="12">
        <v>850.6228484173422</v>
      </c>
      <c r="L7889" s="12">
        <v>838.23511194254661</v>
      </c>
      <c r="M7889" s="12">
        <v>796.94278008741594</v>
      </c>
      <c r="N7889" s="12">
        <v>785.58733960291215</v>
      </c>
      <c r="O7889" s="12">
        <v>727.77802578138687</v>
      </c>
      <c r="P7889" s="12">
        <v>656.5486794947733</v>
      </c>
      <c r="Q7889" s="12">
        <v>584.28703721786587</v>
      </c>
      <c r="R7889" s="12">
        <v>512.02539494095936</v>
      </c>
      <c r="S7889" s="12">
        <v>460.40994935683193</v>
      </c>
      <c r="T7889" s="12">
        <v>488.28227951208851</v>
      </c>
      <c r="U7889" s="12">
        <v>456.28070386523314</v>
      </c>
      <c r="V7889" s="12">
        <v>428.40834294476338</v>
      </c>
      <c r="W7889" s="12">
        <v>520.28388592415718</v>
      </c>
      <c r="X7889" s="12">
        <v>515.12234444226544</v>
      </c>
      <c r="Y7889" s="12">
        <v>613.19169412862846</v>
      </c>
      <c r="Z7889" s="12">
        <v>785.58733960291215</v>
      </c>
      <c r="AA7889" s="12">
        <v>808.29815904149109</v>
      </c>
      <c r="AB7889" s="12">
        <v>805.20120954018523</v>
      </c>
      <c r="AC7889" s="12">
        <v>827.91202897876417</v>
      </c>
      <c r="AD7889" s="12">
        <v>841.33206144385258</v>
      </c>
      <c r="AE7889" s="12">
        <v>804.1689135498923</v>
      </c>
      <c r="AF7889" s="13">
        <v>847.52589891603623</v>
      </c>
    </row>
    <row r="7890" spans="2:32" x14ac:dyDescent="0.25">
      <c r="B7890" s="8" t="s">
        <v>146</v>
      </c>
      <c r="C7890" s="9" t="s">
        <v>128</v>
      </c>
      <c r="D7890" s="10" t="s">
        <v>176</v>
      </c>
      <c r="E7890" s="10">
        <v>7</v>
      </c>
      <c r="F7890" s="10" t="s">
        <v>36</v>
      </c>
      <c r="G7890" s="10">
        <v>8</v>
      </c>
      <c r="H7890" s="11">
        <v>9</v>
      </c>
      <c r="I7890" s="12">
        <v>842.3643574341454</v>
      </c>
      <c r="J7890" s="12">
        <v>815.52435403439608</v>
      </c>
      <c r="K7890" s="12">
        <v>721.58418830920345</v>
      </c>
      <c r="L7890" s="12">
        <v>536.80080636012315</v>
      </c>
      <c r="M7890" s="12">
        <v>445.95762090145064</v>
      </c>
      <c r="N7890" s="12">
        <v>504.79923071326868</v>
      </c>
      <c r="O7890" s="12">
        <v>340.66207622218275</v>
      </c>
      <c r="P7890" s="12">
        <v>283.88505839094944</v>
      </c>
      <c r="Q7890" s="12">
        <v>235.3665161603077</v>
      </c>
      <c r="R7890" s="12">
        <v>93.940142651282272</v>
      </c>
      <c r="S7890" s="12">
        <v>91.875527596786497</v>
      </c>
      <c r="T7890" s="12">
        <v>84.649363369095752</v>
      </c>
      <c r="U7890" s="12">
        <v>74.32626502270611</v>
      </c>
      <c r="V7890" s="12">
        <v>80.520125568800637</v>
      </c>
      <c r="W7890" s="12">
        <v>117.68325808015385</v>
      </c>
      <c r="X7890" s="12">
        <v>149.68484141831181</v>
      </c>
      <c r="Y7890" s="12">
        <v>193.04184216706281</v>
      </c>
      <c r="Z7890" s="12">
        <v>291.11122261864006</v>
      </c>
      <c r="AA7890" s="12">
        <v>315.88663403780481</v>
      </c>
      <c r="AB7890" s="12">
        <v>338.59745347638284</v>
      </c>
      <c r="AC7890" s="12">
        <v>402.60060477009262</v>
      </c>
      <c r="AD7890" s="12">
        <v>328.27433974738619</v>
      </c>
      <c r="AE7890" s="12">
        <v>448.02221288203634</v>
      </c>
      <c r="AF7890" s="13">
        <v>332.40358523898504</v>
      </c>
    </row>
    <row r="7891" spans="2:32" x14ac:dyDescent="0.25">
      <c r="B7891" s="8" t="s">
        <v>146</v>
      </c>
      <c r="C7891" s="9" t="s">
        <v>128</v>
      </c>
      <c r="D7891" s="10" t="s">
        <v>176</v>
      </c>
      <c r="E7891" s="10">
        <v>7</v>
      </c>
      <c r="F7891" s="10" t="s">
        <v>36</v>
      </c>
      <c r="G7891" s="10">
        <v>8</v>
      </c>
      <c r="H7891" s="11">
        <v>10</v>
      </c>
      <c r="I7891" s="12">
        <v>268.40040318006203</v>
      </c>
      <c r="J7891" s="12">
        <v>189.94490804836389</v>
      </c>
      <c r="K7891" s="12">
        <v>108.39247110666329</v>
      </c>
      <c r="L7891" s="12">
        <v>112.52170890695859</v>
      </c>
      <c r="M7891" s="12">
        <v>60.906247940224382</v>
      </c>
      <c r="N7891" s="12">
        <v>14.452330378207234</v>
      </c>
      <c r="O7891" s="12">
        <v>0</v>
      </c>
      <c r="P7891" s="12">
        <v>0</v>
      </c>
      <c r="Q7891" s="12">
        <v>0</v>
      </c>
      <c r="R7891" s="12">
        <v>0</v>
      </c>
      <c r="S7891" s="12">
        <v>0</v>
      </c>
      <c r="T7891" s="12">
        <v>0</v>
      </c>
      <c r="U7891" s="12">
        <v>0</v>
      </c>
      <c r="V7891" s="12">
        <v>0</v>
      </c>
      <c r="W7891" s="12">
        <v>0</v>
      </c>
      <c r="X7891" s="12">
        <v>0</v>
      </c>
      <c r="Y7891" s="12">
        <v>19.613875705750328</v>
      </c>
      <c r="Z7891" s="12">
        <v>14.452330378207234</v>
      </c>
      <c r="AA7891" s="12">
        <v>19.613875705750328</v>
      </c>
      <c r="AB7891" s="12">
        <v>47.486227012090971</v>
      </c>
      <c r="AC7891" s="12">
        <v>40.260062784400318</v>
      </c>
      <c r="AD7891" s="12">
        <v>49.550845912238529</v>
      </c>
      <c r="AE7891" s="12">
        <v>84.649363369095752</v>
      </c>
      <c r="AF7891" s="13">
        <v>55.744702612681287</v>
      </c>
    </row>
    <row r="7892" spans="2:32" x14ac:dyDescent="0.25">
      <c r="B7892" s="8" t="s">
        <v>146</v>
      </c>
      <c r="C7892" s="9" t="s">
        <v>128</v>
      </c>
      <c r="D7892" s="10" t="s">
        <v>176</v>
      </c>
      <c r="E7892" s="10">
        <v>7</v>
      </c>
      <c r="F7892" s="10" t="s">
        <v>36</v>
      </c>
      <c r="G7892" s="10">
        <v>8</v>
      </c>
      <c r="H7892" s="11">
        <v>11</v>
      </c>
      <c r="I7892" s="12">
        <v>9.2907831278382602</v>
      </c>
      <c r="J7892" s="12">
        <v>25.80773240619309</v>
      </c>
      <c r="K7892" s="12">
        <v>14.452330378207234</v>
      </c>
      <c r="L7892" s="12">
        <v>3.0969278695149103</v>
      </c>
      <c r="M7892" s="12">
        <v>3.0969278695149103</v>
      </c>
      <c r="N7892" s="12">
        <v>0</v>
      </c>
      <c r="O7892" s="12">
        <v>0</v>
      </c>
      <c r="P7892" s="12">
        <v>0</v>
      </c>
      <c r="Q7892" s="12">
        <v>0</v>
      </c>
      <c r="R7892" s="12">
        <v>0</v>
      </c>
      <c r="S7892" s="12">
        <v>0</v>
      </c>
      <c r="T7892" s="12">
        <v>0</v>
      </c>
      <c r="U7892" s="12">
        <v>0</v>
      </c>
      <c r="V7892" s="12">
        <v>0</v>
      </c>
      <c r="W7892" s="12">
        <v>0</v>
      </c>
      <c r="X7892" s="12">
        <v>19.613875705750328</v>
      </c>
      <c r="Y7892" s="12">
        <v>68.13241216791512</v>
      </c>
      <c r="Z7892" s="12">
        <v>117.68325808015385</v>
      </c>
      <c r="AA7892" s="12">
        <v>199.23569502185444</v>
      </c>
      <c r="AB7892" s="12">
        <v>272.52964867166088</v>
      </c>
      <c r="AC7892" s="12">
        <v>293.17584536443997</v>
      </c>
      <c r="AD7892" s="12">
        <v>394.34214455210906</v>
      </c>
      <c r="AE7892" s="12">
        <v>378.85752010643495</v>
      </c>
      <c r="AF7892" s="13">
        <v>392.27752180631012</v>
      </c>
    </row>
    <row r="7893" spans="2:32" x14ac:dyDescent="0.25">
      <c r="B7893" s="8" t="s">
        <v>146</v>
      </c>
      <c r="C7893" s="9" t="s">
        <v>128</v>
      </c>
      <c r="D7893" s="10" t="s">
        <v>176</v>
      </c>
      <c r="E7893" s="10">
        <v>7</v>
      </c>
      <c r="F7893" s="10" t="s">
        <v>36</v>
      </c>
      <c r="G7893" s="10">
        <v>8</v>
      </c>
      <c r="H7893" s="11">
        <v>12</v>
      </c>
      <c r="I7893" s="12">
        <v>364.40516088583939</v>
      </c>
      <c r="J7893" s="12">
        <v>308.66046981011414</v>
      </c>
      <c r="K7893" s="12">
        <v>262.20656570787747</v>
      </c>
      <c r="L7893" s="12">
        <v>315.88663403780481</v>
      </c>
      <c r="M7893" s="12">
        <v>249.81884461568899</v>
      </c>
      <c r="N7893" s="12">
        <v>203.36492513084522</v>
      </c>
      <c r="O7893" s="12">
        <v>166.20179261949301</v>
      </c>
      <c r="P7893" s="12">
        <v>214.72033485013475</v>
      </c>
      <c r="Q7893" s="12">
        <v>147.62023405511994</v>
      </c>
      <c r="R7893" s="12">
        <v>182.71874382067324</v>
      </c>
      <c r="S7893" s="12">
        <v>130.07097148103878</v>
      </c>
      <c r="T7893" s="12">
        <v>190.97721942126384</v>
      </c>
      <c r="U7893" s="12">
        <v>183.75105519357319</v>
      </c>
      <c r="V7893" s="12">
        <v>212.65571210433578</v>
      </c>
      <c r="W7893" s="12">
        <v>342.72666820276748</v>
      </c>
      <c r="X7893" s="12">
        <v>367.50211038714639</v>
      </c>
      <c r="Y7893" s="12">
        <v>449.05453963754246</v>
      </c>
      <c r="Z7893" s="12">
        <v>527.51001938663353</v>
      </c>
      <c r="AA7893" s="12">
        <v>642.09635103939206</v>
      </c>
      <c r="AB7893" s="12">
        <v>686.4856939262562</v>
      </c>
      <c r="AC7893" s="12">
        <v>676.16254943204535</v>
      </c>
      <c r="AD7893" s="12">
        <v>601.8363151745541</v>
      </c>
      <c r="AE7893" s="12">
        <v>513.05772169646639</v>
      </c>
      <c r="AF7893" s="13">
        <v>497.57306648557807</v>
      </c>
    </row>
    <row r="7894" spans="2:32" x14ac:dyDescent="0.25">
      <c r="B7894" s="8" t="s">
        <v>146</v>
      </c>
      <c r="C7894" s="9" t="s">
        <v>128</v>
      </c>
      <c r="D7894" s="10" t="s">
        <v>176</v>
      </c>
      <c r="E7894" s="10">
        <v>7</v>
      </c>
      <c r="F7894" s="10" t="s">
        <v>36</v>
      </c>
      <c r="G7894" s="10">
        <v>8</v>
      </c>
      <c r="H7894" s="11">
        <v>13</v>
      </c>
      <c r="I7894" s="12">
        <v>363.37286489554754</v>
      </c>
      <c r="J7894" s="12">
        <v>293.17584536443997</v>
      </c>
      <c r="K7894" s="12">
        <v>258.07732021627868</v>
      </c>
      <c r="L7894" s="12">
        <v>210.5910893585359</v>
      </c>
      <c r="M7894" s="12">
        <v>150.71715279121176</v>
      </c>
      <c r="N7894" s="12">
        <v>130.07097148103878</v>
      </c>
      <c r="O7894" s="12">
        <v>101.16630687897265</v>
      </c>
      <c r="P7894" s="12">
        <v>41.292370311648213</v>
      </c>
      <c r="Q7894" s="12">
        <v>32.00158718381001</v>
      </c>
      <c r="R7894" s="12">
        <v>11.355402027985855</v>
      </c>
      <c r="S7894" s="12">
        <v>5.161546288956024</v>
      </c>
      <c r="T7894" s="12">
        <v>6.1938557390298206</v>
      </c>
      <c r="U7894" s="12">
        <v>9.2907831278382602</v>
      </c>
      <c r="V7894" s="12">
        <v>45.421608111943421</v>
      </c>
      <c r="W7894" s="12">
        <v>77.423199141405107</v>
      </c>
      <c r="X7894" s="12">
        <v>128.00634873523984</v>
      </c>
      <c r="Y7894" s="12">
        <v>181.68643244777329</v>
      </c>
      <c r="Z7894" s="12">
        <v>320.01587952940264</v>
      </c>
      <c r="AA7894" s="12">
        <v>370.59902912323821</v>
      </c>
      <c r="AB7894" s="12">
        <v>457.31299985552602</v>
      </c>
      <c r="AC7894" s="12">
        <v>501.70231197717692</v>
      </c>
      <c r="AD7894" s="12">
        <v>469.70073633032251</v>
      </c>
      <c r="AE7894" s="12">
        <v>509.96077219516042</v>
      </c>
      <c r="AF7894" s="13">
        <v>425.31142420867155</v>
      </c>
    </row>
    <row r="7895" spans="2:32" x14ac:dyDescent="0.25">
      <c r="B7895" s="8" t="s">
        <v>146</v>
      </c>
      <c r="C7895" s="9" t="s">
        <v>128</v>
      </c>
      <c r="D7895" s="10" t="s">
        <v>176</v>
      </c>
      <c r="E7895" s="10">
        <v>7</v>
      </c>
      <c r="F7895" s="10" t="s">
        <v>36</v>
      </c>
      <c r="G7895" s="10">
        <v>8</v>
      </c>
      <c r="H7895" s="11">
        <v>14</v>
      </c>
      <c r="I7895" s="12">
        <v>422.21450547257882</v>
      </c>
      <c r="J7895" s="12">
        <v>313.8220112920049</v>
      </c>
      <c r="K7895" s="12">
        <v>304.53122431851529</v>
      </c>
      <c r="L7895" s="12">
        <v>261.17423895237141</v>
      </c>
      <c r="M7895" s="12">
        <v>247.75422186988908</v>
      </c>
      <c r="N7895" s="12">
        <v>273.56194466195279</v>
      </c>
      <c r="O7895" s="12">
        <v>219.88187633202645</v>
      </c>
      <c r="P7895" s="12">
        <v>248.78653324278903</v>
      </c>
      <c r="Q7895" s="12">
        <v>244.65730313379726</v>
      </c>
      <c r="R7895" s="12">
        <v>238.46345027900659</v>
      </c>
      <c r="S7895" s="12">
        <v>354.08207792205701</v>
      </c>
      <c r="T7895" s="12">
        <v>348.92053644016619</v>
      </c>
      <c r="U7895" s="12">
        <v>473.82995105670722</v>
      </c>
      <c r="V7895" s="12">
        <v>574.99625024437626</v>
      </c>
      <c r="W7895" s="12">
        <v>771.13501114753092</v>
      </c>
      <c r="X7895" s="12">
        <v>851.65514440763502</v>
      </c>
      <c r="Y7895" s="12">
        <v>857.84898187981958</v>
      </c>
      <c r="Z7895" s="12">
        <v>859.91363539083284</v>
      </c>
      <c r="AA7895" s="12">
        <v>859.91363539083284</v>
      </c>
      <c r="AB7895" s="12">
        <v>859.91363539083284</v>
      </c>
      <c r="AC7895" s="12">
        <v>859.91363539083284</v>
      </c>
      <c r="AD7895" s="12">
        <v>859.91363539083284</v>
      </c>
      <c r="AE7895" s="12">
        <v>859.91363539083284</v>
      </c>
      <c r="AF7895" s="13">
        <v>859.91363539083284</v>
      </c>
    </row>
    <row r="7896" spans="2:32" x14ac:dyDescent="0.25">
      <c r="B7896" s="8" t="s">
        <v>146</v>
      </c>
      <c r="C7896" s="9" t="s">
        <v>128</v>
      </c>
      <c r="D7896" s="10" t="s">
        <v>176</v>
      </c>
      <c r="E7896" s="10">
        <v>7</v>
      </c>
      <c r="F7896" s="10" t="s">
        <v>36</v>
      </c>
      <c r="G7896" s="10">
        <v>8</v>
      </c>
      <c r="H7896" s="11">
        <v>15</v>
      </c>
      <c r="I7896" s="12">
        <v>859.91363539083284</v>
      </c>
      <c r="J7896" s="12">
        <v>859.91363539083284</v>
      </c>
      <c r="K7896" s="12">
        <v>851.65514440763502</v>
      </c>
      <c r="L7896" s="12">
        <v>803.13661755959947</v>
      </c>
      <c r="M7896" s="12">
        <v>684.42104041524306</v>
      </c>
      <c r="N7896" s="12">
        <v>408.79447300749035</v>
      </c>
      <c r="O7896" s="12">
        <v>298.33738684633073</v>
      </c>
      <c r="P7896" s="12">
        <v>332.40358523898504</v>
      </c>
      <c r="Q7896" s="12">
        <v>344.79129094856739</v>
      </c>
      <c r="R7896" s="12">
        <v>390.21289906051021</v>
      </c>
      <c r="S7896" s="12">
        <v>376.79289736063595</v>
      </c>
      <c r="T7896" s="12">
        <v>455.24840787494031</v>
      </c>
      <c r="U7896" s="12">
        <v>464.53916408321663</v>
      </c>
      <c r="V7896" s="12">
        <v>686.4856939262562</v>
      </c>
      <c r="W7896" s="12">
        <v>839.26746946326693</v>
      </c>
      <c r="X7896" s="12">
        <v>859.91363539083284</v>
      </c>
      <c r="Y7896" s="12">
        <v>859.91363539083284</v>
      </c>
      <c r="Z7896" s="12">
        <v>859.91363539083284</v>
      </c>
      <c r="AA7896" s="12">
        <v>859.91363539083284</v>
      </c>
      <c r="AB7896" s="12">
        <v>859.91363539083284</v>
      </c>
      <c r="AC7896" s="12">
        <v>859.91363539083284</v>
      </c>
      <c r="AD7896" s="12">
        <v>859.91363539083284</v>
      </c>
      <c r="AE7896" s="12">
        <v>859.91363539083284</v>
      </c>
      <c r="AF7896" s="13">
        <v>859.91363539083284</v>
      </c>
    </row>
    <row r="7897" spans="2:32" x14ac:dyDescent="0.25">
      <c r="B7897" s="8" t="s">
        <v>146</v>
      </c>
      <c r="C7897" s="9" t="s">
        <v>128</v>
      </c>
      <c r="D7897" s="10" t="s">
        <v>176</v>
      </c>
      <c r="E7897" s="10">
        <v>7</v>
      </c>
      <c r="F7897" s="10" t="s">
        <v>36</v>
      </c>
      <c r="G7897" s="10">
        <v>8</v>
      </c>
      <c r="H7897" s="11">
        <v>16</v>
      </c>
      <c r="I7897" s="12">
        <v>859.91363539083284</v>
      </c>
      <c r="J7897" s="12">
        <v>859.91363539083284</v>
      </c>
      <c r="K7897" s="12">
        <v>854.75209390894111</v>
      </c>
      <c r="L7897" s="12">
        <v>847.52589891603623</v>
      </c>
      <c r="M7897" s="12">
        <v>779.39350213072851</v>
      </c>
      <c r="N7897" s="12">
        <v>715.39035083701879</v>
      </c>
      <c r="O7897" s="12">
        <v>595.64247770236955</v>
      </c>
      <c r="P7897" s="12">
        <v>508.92847620486754</v>
      </c>
      <c r="Q7897" s="12">
        <v>542.99470536273509</v>
      </c>
      <c r="R7897" s="12">
        <v>486.2176567662886</v>
      </c>
      <c r="S7897" s="12">
        <v>400.53601278950691</v>
      </c>
      <c r="T7897" s="12">
        <v>379.88981609672777</v>
      </c>
      <c r="U7897" s="12">
        <v>453.18378512914131</v>
      </c>
      <c r="V7897" s="12">
        <v>542.99470536273509</v>
      </c>
      <c r="W7897" s="12">
        <v>600.80401918426128</v>
      </c>
      <c r="X7897" s="12">
        <v>783.52274762232742</v>
      </c>
      <c r="Y7897" s="12">
        <v>811.39510854279717</v>
      </c>
      <c r="Z7897" s="12">
        <v>845.46130693545149</v>
      </c>
      <c r="AA7897" s="12">
        <v>844.42901094515867</v>
      </c>
      <c r="AB7897" s="12">
        <v>841.33206144385258</v>
      </c>
      <c r="AC7897" s="12">
        <v>854.75209390894111</v>
      </c>
      <c r="AD7897" s="12">
        <v>858.8813394005399</v>
      </c>
      <c r="AE7897" s="12">
        <v>858.8813394005399</v>
      </c>
      <c r="AF7897" s="13">
        <v>856.81668588952675</v>
      </c>
    </row>
    <row r="7898" spans="2:32" x14ac:dyDescent="0.25">
      <c r="B7898" s="8" t="s">
        <v>146</v>
      </c>
      <c r="C7898" s="9" t="s">
        <v>128</v>
      </c>
      <c r="D7898" s="10" t="s">
        <v>176</v>
      </c>
      <c r="E7898" s="10">
        <v>7</v>
      </c>
      <c r="F7898" s="10" t="s">
        <v>36</v>
      </c>
      <c r="G7898" s="10">
        <v>8</v>
      </c>
      <c r="H7898" s="11">
        <v>17</v>
      </c>
      <c r="I7898" s="12">
        <v>859.91363539083284</v>
      </c>
      <c r="J7898" s="12">
        <v>859.91363539083284</v>
      </c>
      <c r="K7898" s="12">
        <v>856.81668588952675</v>
      </c>
      <c r="L7898" s="12">
        <v>859.91363539083284</v>
      </c>
      <c r="M7898" s="12">
        <v>858.8813394005399</v>
      </c>
      <c r="N7898" s="12">
        <v>851.65514440763502</v>
      </c>
      <c r="O7898" s="12">
        <v>850.6228484173422</v>
      </c>
      <c r="P7898" s="12">
        <v>847.52589891603623</v>
      </c>
      <c r="Q7898" s="12">
        <v>848.55825643675746</v>
      </c>
      <c r="R7898" s="12">
        <v>844.42901094515867</v>
      </c>
      <c r="S7898" s="12">
        <v>844.42901094515867</v>
      </c>
      <c r="T7898" s="12">
        <v>839.26746946326693</v>
      </c>
      <c r="U7898" s="12">
        <v>840.29976545355976</v>
      </c>
      <c r="V7898" s="12">
        <v>847.52589891603623</v>
      </c>
      <c r="W7898" s="12">
        <v>849.59055242705028</v>
      </c>
      <c r="X7898" s="12">
        <v>852.68744039792784</v>
      </c>
      <c r="Y7898" s="12">
        <v>859.91363539083284</v>
      </c>
      <c r="Z7898" s="12">
        <v>859.91363539083284</v>
      </c>
      <c r="AA7898" s="12">
        <v>859.91363539083284</v>
      </c>
      <c r="AB7898" s="12">
        <v>859.91363539083284</v>
      </c>
      <c r="AC7898" s="12">
        <v>859.91363539083284</v>
      </c>
      <c r="AD7898" s="12">
        <v>859.91363539083284</v>
      </c>
      <c r="AE7898" s="12">
        <v>859.91363539083284</v>
      </c>
      <c r="AF7898" s="13">
        <v>859.91363539083284</v>
      </c>
    </row>
    <row r="7899" spans="2:32" x14ac:dyDescent="0.25">
      <c r="B7899" s="8" t="s">
        <v>146</v>
      </c>
      <c r="C7899" s="9" t="s">
        <v>128</v>
      </c>
      <c r="D7899" s="10" t="s">
        <v>176</v>
      </c>
      <c r="E7899" s="10">
        <v>7</v>
      </c>
      <c r="F7899" s="10" t="s">
        <v>36</v>
      </c>
      <c r="G7899" s="10">
        <v>8</v>
      </c>
      <c r="H7899" s="11">
        <v>18</v>
      </c>
      <c r="I7899" s="12">
        <v>859.91363539083284</v>
      </c>
      <c r="J7899" s="12">
        <v>859.91363539083284</v>
      </c>
      <c r="K7899" s="12">
        <v>858.8813394005399</v>
      </c>
      <c r="L7899" s="12">
        <v>857.84898187981958</v>
      </c>
      <c r="M7899" s="12">
        <v>857.84898187981958</v>
      </c>
      <c r="N7899" s="12">
        <v>856.81668588952675</v>
      </c>
      <c r="O7899" s="12">
        <v>840.29976545355976</v>
      </c>
      <c r="P7899" s="12">
        <v>849.59055242705028</v>
      </c>
      <c r="Q7899" s="12">
        <v>847.52589891603623</v>
      </c>
      <c r="R7899" s="12">
        <v>838.23511194254661</v>
      </c>
      <c r="S7899" s="12">
        <v>852.68744039792784</v>
      </c>
      <c r="T7899" s="12">
        <v>855.78438989923393</v>
      </c>
      <c r="U7899" s="12">
        <v>857.84898187981958</v>
      </c>
      <c r="V7899" s="12">
        <v>859.91363539083284</v>
      </c>
      <c r="W7899" s="12">
        <v>858.8813394005399</v>
      </c>
      <c r="X7899" s="12">
        <v>857.84898187981958</v>
      </c>
      <c r="Y7899" s="12">
        <v>858.8813394005399</v>
      </c>
      <c r="Z7899" s="12">
        <v>859.91363539083284</v>
      </c>
      <c r="AA7899" s="12">
        <v>859.91363539083284</v>
      </c>
      <c r="AB7899" s="12">
        <v>859.91363539083284</v>
      </c>
      <c r="AC7899" s="12">
        <v>859.91363539083284</v>
      </c>
      <c r="AD7899" s="12">
        <v>859.91363539083284</v>
      </c>
      <c r="AE7899" s="12">
        <v>859.91363539083284</v>
      </c>
      <c r="AF7899" s="13">
        <v>859.91363539083284</v>
      </c>
    </row>
    <row r="7900" spans="2:32" x14ac:dyDescent="0.25">
      <c r="B7900" s="8" t="s">
        <v>146</v>
      </c>
      <c r="C7900" s="9" t="s">
        <v>128</v>
      </c>
      <c r="D7900" s="10" t="s">
        <v>176</v>
      </c>
      <c r="E7900" s="10">
        <v>7</v>
      </c>
      <c r="F7900" s="10" t="s">
        <v>36</v>
      </c>
      <c r="G7900" s="10">
        <v>8</v>
      </c>
      <c r="H7900" s="11">
        <v>19</v>
      </c>
      <c r="I7900" s="12">
        <v>859.91363539083284</v>
      </c>
      <c r="J7900" s="12">
        <v>859.91363539083284</v>
      </c>
      <c r="K7900" s="12">
        <v>859.91363539083284</v>
      </c>
      <c r="L7900" s="12">
        <v>859.91363539083284</v>
      </c>
      <c r="M7900" s="12">
        <v>859.91363539083284</v>
      </c>
      <c r="N7900" s="12">
        <v>859.91363539083284</v>
      </c>
      <c r="O7900" s="12">
        <v>857.84898187981958</v>
      </c>
      <c r="P7900" s="12">
        <v>855.78438989923393</v>
      </c>
      <c r="Q7900" s="12">
        <v>859.91363539083284</v>
      </c>
      <c r="R7900" s="12">
        <v>857.84898187981958</v>
      </c>
      <c r="S7900" s="12">
        <v>837.20281595225367</v>
      </c>
      <c r="T7900" s="12">
        <v>855.78438989923393</v>
      </c>
      <c r="U7900" s="12">
        <v>859.91363539083284</v>
      </c>
      <c r="V7900" s="12">
        <v>822.75048749687244</v>
      </c>
      <c r="W7900" s="12">
        <v>858.8813394005399</v>
      </c>
      <c r="X7900" s="12">
        <v>834.10592798137611</v>
      </c>
      <c r="Y7900" s="12">
        <v>858.8813394005399</v>
      </c>
      <c r="Z7900" s="12">
        <v>854.75209390894111</v>
      </c>
      <c r="AA7900" s="12">
        <v>858.8813394005399</v>
      </c>
      <c r="AB7900" s="12">
        <v>857.84898187981958</v>
      </c>
      <c r="AC7900" s="12">
        <v>809.33045503178403</v>
      </c>
      <c r="AD7900" s="12">
        <v>790.74888108480388</v>
      </c>
      <c r="AE7900" s="12">
        <v>790.74888108480388</v>
      </c>
      <c r="AF7900" s="13">
        <v>679.25949893335132</v>
      </c>
    </row>
    <row r="7901" spans="2:32" x14ac:dyDescent="0.25">
      <c r="B7901" s="8" t="s">
        <v>146</v>
      </c>
      <c r="C7901" s="9" t="s">
        <v>128</v>
      </c>
      <c r="D7901" s="10" t="s">
        <v>176</v>
      </c>
      <c r="E7901" s="10">
        <v>7</v>
      </c>
      <c r="F7901" s="10" t="s">
        <v>36</v>
      </c>
      <c r="G7901" s="10">
        <v>8</v>
      </c>
      <c r="H7901" s="11">
        <v>20</v>
      </c>
      <c r="I7901" s="12">
        <v>712.29340133571282</v>
      </c>
      <c r="J7901" s="12">
        <v>547.12388932390559</v>
      </c>
      <c r="K7901" s="12">
        <v>546.09159333361367</v>
      </c>
      <c r="L7901" s="12">
        <v>523.38083542546303</v>
      </c>
      <c r="M7901" s="12">
        <v>391.24522581601724</v>
      </c>
      <c r="N7901" s="12">
        <v>333.43591199449207</v>
      </c>
      <c r="O7901" s="12">
        <v>326.20974776680146</v>
      </c>
      <c r="P7901" s="12">
        <v>298.33738684633073</v>
      </c>
      <c r="Q7901" s="12">
        <v>135.23251296293049</v>
      </c>
      <c r="R7901" s="12">
        <v>97.037069078677334</v>
      </c>
      <c r="S7901" s="12">
        <v>79.487814195900981</v>
      </c>
      <c r="T7901" s="12">
        <v>40.260062784400318</v>
      </c>
      <c r="U7901" s="12">
        <v>18.581566255676506</v>
      </c>
      <c r="V7901" s="12">
        <v>59.873936567324812</v>
      </c>
      <c r="W7901" s="12">
        <v>80.520125568800637</v>
      </c>
      <c r="X7901" s="12">
        <v>125.94173368074445</v>
      </c>
      <c r="Y7901" s="12">
        <v>140.39406982742929</v>
      </c>
      <c r="Z7901" s="12">
        <v>227.1080405597171</v>
      </c>
      <c r="AA7901" s="12">
        <v>267.3681071897692</v>
      </c>
      <c r="AB7901" s="12">
        <v>270.46502592586097</v>
      </c>
      <c r="AC7901" s="12">
        <v>242.59268038799834</v>
      </c>
      <c r="AD7901" s="12">
        <v>252.91577873438786</v>
      </c>
      <c r="AE7901" s="12">
        <v>229.17266330551604</v>
      </c>
      <c r="AF7901" s="13">
        <v>224.01110644101817</v>
      </c>
    </row>
    <row r="7902" spans="2:32" x14ac:dyDescent="0.25">
      <c r="B7902" s="8" t="s">
        <v>146</v>
      </c>
      <c r="C7902" s="9" t="s">
        <v>128</v>
      </c>
      <c r="D7902" s="10" t="s">
        <v>176</v>
      </c>
      <c r="E7902" s="10">
        <v>7</v>
      </c>
      <c r="F7902" s="10" t="s">
        <v>36</v>
      </c>
      <c r="G7902" s="10">
        <v>8</v>
      </c>
      <c r="H7902" s="11">
        <v>21</v>
      </c>
      <c r="I7902" s="12">
        <v>261.17423895237141</v>
      </c>
      <c r="J7902" s="12">
        <v>215.75264622303467</v>
      </c>
      <c r="K7902" s="12">
        <v>210.5910893585359</v>
      </c>
      <c r="L7902" s="12">
        <v>216.78494221332753</v>
      </c>
      <c r="M7902" s="12">
        <v>217.81725358622654</v>
      </c>
      <c r="N7902" s="12">
        <v>184.78336656647221</v>
      </c>
      <c r="O7902" s="12">
        <v>176.52489096588255</v>
      </c>
      <c r="P7902" s="12">
        <v>113.55402027985855</v>
      </c>
      <c r="Q7902" s="12">
        <v>116.65094670725389</v>
      </c>
      <c r="R7902" s="12">
        <v>99.101691824477243</v>
      </c>
      <c r="S7902" s="12">
        <v>111.48940522536219</v>
      </c>
      <c r="T7902" s="12">
        <v>91.875527596786497</v>
      </c>
      <c r="U7902" s="12">
        <v>109.42478247956325</v>
      </c>
      <c r="V7902" s="12">
        <v>132.13559422683869</v>
      </c>
      <c r="W7902" s="12">
        <v>215.75264622303467</v>
      </c>
      <c r="X7902" s="12">
        <v>289.04659987284117</v>
      </c>
      <c r="Y7902" s="12">
        <v>385.0513575786195</v>
      </c>
      <c r="Z7902" s="12">
        <v>414.9883412448882</v>
      </c>
      <c r="AA7902" s="12">
        <v>470.73303232061443</v>
      </c>
      <c r="AB7902" s="12">
        <v>570.86700475277735</v>
      </c>
      <c r="AC7902" s="12">
        <v>651.38713801288168</v>
      </c>
      <c r="AD7902" s="12">
        <v>571.89936227349767</v>
      </c>
      <c r="AE7902" s="12">
        <v>632.80556406590154</v>
      </c>
      <c r="AF7902" s="13">
        <v>611.12710214804372</v>
      </c>
    </row>
    <row r="7903" spans="2:32" x14ac:dyDescent="0.25">
      <c r="B7903" s="8" t="s">
        <v>146</v>
      </c>
      <c r="C7903" s="9" t="s">
        <v>128</v>
      </c>
      <c r="D7903" s="10" t="s">
        <v>176</v>
      </c>
      <c r="E7903" s="10">
        <v>7</v>
      </c>
      <c r="F7903" s="10" t="s">
        <v>36</v>
      </c>
      <c r="G7903" s="10">
        <v>8</v>
      </c>
      <c r="H7903" s="11">
        <v>22</v>
      </c>
      <c r="I7903" s="12">
        <v>608.03015264673775</v>
      </c>
      <c r="J7903" s="12">
        <v>572.93165826379061</v>
      </c>
      <c r="K7903" s="12">
        <v>483.12073803019678</v>
      </c>
      <c r="L7903" s="12">
        <v>550.22083882521247</v>
      </c>
      <c r="M7903" s="12">
        <v>592.54552820106358</v>
      </c>
      <c r="N7903" s="12">
        <v>401.56830877979974</v>
      </c>
      <c r="O7903" s="12">
        <v>755.65038670185675</v>
      </c>
      <c r="P7903" s="12">
        <v>683.38874442495023</v>
      </c>
      <c r="Q7903" s="12">
        <v>470.73303232061443</v>
      </c>
      <c r="R7903" s="12">
        <v>459.37762260132496</v>
      </c>
      <c r="S7903" s="12">
        <v>526.47772339634059</v>
      </c>
      <c r="T7903" s="12">
        <v>703.0026143622232</v>
      </c>
      <c r="U7903" s="12">
        <v>635.90251356720751</v>
      </c>
      <c r="V7903" s="12">
        <v>784.55504361262024</v>
      </c>
      <c r="W7903" s="12">
        <v>757.7150402128708</v>
      </c>
      <c r="X7903" s="12">
        <v>803.13661755959947</v>
      </c>
      <c r="Y7903" s="12">
        <v>818.62124200527364</v>
      </c>
      <c r="Z7903" s="12">
        <v>838.23511194254661</v>
      </c>
      <c r="AA7903" s="12">
        <v>846.49360292574431</v>
      </c>
      <c r="AB7903" s="12">
        <v>834.10592798137611</v>
      </c>
      <c r="AC7903" s="12">
        <v>803.13661755959947</v>
      </c>
      <c r="AD7903" s="12">
        <v>842.3643574341454</v>
      </c>
      <c r="AE7903" s="12">
        <v>848.55825643675746</v>
      </c>
      <c r="AF7903" s="13">
        <v>847.52589891603623</v>
      </c>
    </row>
    <row r="7904" spans="2:32" x14ac:dyDescent="0.25">
      <c r="B7904" s="8" t="s">
        <v>146</v>
      </c>
      <c r="C7904" s="9" t="s">
        <v>128</v>
      </c>
      <c r="D7904" s="10" t="s">
        <v>176</v>
      </c>
      <c r="E7904" s="10">
        <v>7</v>
      </c>
      <c r="F7904" s="10" t="s">
        <v>36</v>
      </c>
      <c r="G7904" s="10">
        <v>8</v>
      </c>
      <c r="H7904" s="11">
        <v>23</v>
      </c>
      <c r="I7904" s="12">
        <v>852.68744039792784</v>
      </c>
      <c r="J7904" s="12">
        <v>844.42901094515867</v>
      </c>
      <c r="K7904" s="12">
        <v>845.46130693545149</v>
      </c>
      <c r="L7904" s="12">
        <v>820.68589551628679</v>
      </c>
      <c r="M7904" s="12">
        <v>790.74888108480388</v>
      </c>
      <c r="N7904" s="12">
        <v>722.61648429949616</v>
      </c>
      <c r="O7904" s="12">
        <v>693.71182738873267</v>
      </c>
      <c r="P7904" s="12">
        <v>661.71022097666412</v>
      </c>
      <c r="Q7904" s="12">
        <v>595.64247770236955</v>
      </c>
      <c r="R7904" s="12">
        <v>583.25474122757305</v>
      </c>
      <c r="S7904" s="12">
        <v>462.47457210263093</v>
      </c>
      <c r="T7904" s="12">
        <v>509.96077219516042</v>
      </c>
      <c r="U7904" s="12">
        <v>443.89299815565175</v>
      </c>
      <c r="V7904" s="12">
        <v>428.40834294476338</v>
      </c>
      <c r="W7904" s="12">
        <v>503.7669347229758</v>
      </c>
      <c r="X7904" s="12">
        <v>633.83792158662175</v>
      </c>
      <c r="Y7904" s="12">
        <v>683.38874442495023</v>
      </c>
      <c r="Z7904" s="12">
        <v>769.07041916694607</v>
      </c>
      <c r="AA7904" s="12">
        <v>762.87658169476151</v>
      </c>
      <c r="AB7904" s="12">
        <v>709.19645183440684</v>
      </c>
      <c r="AC7904" s="12">
        <v>682.35644843465741</v>
      </c>
      <c r="AD7904" s="12">
        <v>684.42104041524306</v>
      </c>
      <c r="AE7904" s="12">
        <v>695.77648089974582</v>
      </c>
      <c r="AF7904" s="13">
        <v>652.41949553360189</v>
      </c>
    </row>
    <row r="7905" spans="2:32" x14ac:dyDescent="0.25">
      <c r="B7905" s="8" t="s">
        <v>146</v>
      </c>
      <c r="C7905" s="9" t="s">
        <v>128</v>
      </c>
      <c r="D7905" s="10" t="s">
        <v>176</v>
      </c>
      <c r="E7905" s="10">
        <v>7</v>
      </c>
      <c r="F7905" s="10" t="s">
        <v>36</v>
      </c>
      <c r="G7905" s="10">
        <v>8</v>
      </c>
      <c r="H7905" s="11">
        <v>24</v>
      </c>
      <c r="I7905" s="12">
        <v>674.09795745146062</v>
      </c>
      <c r="J7905" s="12">
        <v>679.25949893335132</v>
      </c>
      <c r="K7905" s="12">
        <v>735.00422077429175</v>
      </c>
      <c r="L7905" s="12">
        <v>716.42264682731172</v>
      </c>
      <c r="M7905" s="12">
        <v>781.45815564174177</v>
      </c>
      <c r="N7905" s="12">
        <v>781.45815564174177</v>
      </c>
      <c r="O7905" s="12">
        <v>754.61809071156483</v>
      </c>
      <c r="P7905" s="12">
        <v>730.87497528269296</v>
      </c>
      <c r="Q7905" s="12">
        <v>773.19966465854498</v>
      </c>
      <c r="R7905" s="12">
        <v>720.55189231891052</v>
      </c>
      <c r="S7905" s="12">
        <v>661.71022097666412</v>
      </c>
      <c r="T7905" s="12">
        <v>730.87497528269296</v>
      </c>
      <c r="U7905" s="12">
        <v>735.00422077429175</v>
      </c>
      <c r="V7905" s="12">
        <v>825.84743699817852</v>
      </c>
      <c r="W7905" s="12">
        <v>851.65514440763502</v>
      </c>
      <c r="X7905" s="12">
        <v>859.91363539083284</v>
      </c>
      <c r="Y7905" s="12">
        <v>859.91363539083284</v>
      </c>
      <c r="Z7905" s="12">
        <v>859.91363539083284</v>
      </c>
      <c r="AA7905" s="12">
        <v>859.91363539083284</v>
      </c>
      <c r="AB7905" s="12">
        <v>859.91363539083284</v>
      </c>
      <c r="AC7905" s="12">
        <v>859.91363539083284</v>
      </c>
      <c r="AD7905" s="12">
        <v>859.91363539083284</v>
      </c>
      <c r="AE7905" s="12">
        <v>859.91363539083284</v>
      </c>
      <c r="AF7905" s="13">
        <v>859.91363539083284</v>
      </c>
    </row>
    <row r="7906" spans="2:32" x14ac:dyDescent="0.25">
      <c r="B7906" s="8" t="s">
        <v>146</v>
      </c>
      <c r="C7906" s="9" t="s">
        <v>128</v>
      </c>
      <c r="D7906" s="10" t="s">
        <v>176</v>
      </c>
      <c r="E7906" s="10">
        <v>7</v>
      </c>
      <c r="F7906" s="10" t="s">
        <v>36</v>
      </c>
      <c r="G7906" s="10">
        <v>8</v>
      </c>
      <c r="H7906" s="11">
        <v>25</v>
      </c>
      <c r="I7906" s="12">
        <v>859.91363539083284</v>
      </c>
      <c r="J7906" s="12">
        <v>859.91363539083284</v>
      </c>
      <c r="K7906" s="12">
        <v>859.91363539083284</v>
      </c>
      <c r="L7906" s="12">
        <v>859.91363539083284</v>
      </c>
      <c r="M7906" s="12">
        <v>859.91363539083284</v>
      </c>
      <c r="N7906" s="12">
        <v>859.91363539083284</v>
      </c>
      <c r="O7906" s="12">
        <v>859.91363539083284</v>
      </c>
      <c r="P7906" s="12">
        <v>859.91363539083284</v>
      </c>
      <c r="Q7906" s="12">
        <v>859.91363539083284</v>
      </c>
      <c r="R7906" s="12">
        <v>859.91363539083284</v>
      </c>
      <c r="S7906" s="12">
        <v>859.91363539083284</v>
      </c>
      <c r="T7906" s="12">
        <v>859.91363539083284</v>
      </c>
      <c r="U7906" s="12">
        <v>859.91363539083284</v>
      </c>
      <c r="V7906" s="12">
        <v>859.91363539083284</v>
      </c>
      <c r="W7906" s="12">
        <v>859.91363539083284</v>
      </c>
      <c r="X7906" s="12">
        <v>859.91363539083284</v>
      </c>
      <c r="Y7906" s="12">
        <v>859.91363539083284</v>
      </c>
      <c r="Z7906" s="12">
        <v>859.91363539083284</v>
      </c>
      <c r="AA7906" s="12">
        <v>859.91363539083284</v>
      </c>
      <c r="AB7906" s="12">
        <v>859.91363539083284</v>
      </c>
      <c r="AC7906" s="12">
        <v>859.91363539083284</v>
      </c>
      <c r="AD7906" s="12">
        <v>859.91363539083284</v>
      </c>
      <c r="AE7906" s="12">
        <v>859.91363539083284</v>
      </c>
      <c r="AF7906" s="13">
        <v>859.91363539083284</v>
      </c>
    </row>
    <row r="7907" spans="2:32" x14ac:dyDescent="0.25">
      <c r="B7907" s="8" t="s">
        <v>146</v>
      </c>
      <c r="C7907" s="9" t="s">
        <v>128</v>
      </c>
      <c r="D7907" s="10" t="s">
        <v>176</v>
      </c>
      <c r="E7907" s="10">
        <v>7</v>
      </c>
      <c r="F7907" s="10" t="s">
        <v>36</v>
      </c>
      <c r="G7907" s="10">
        <v>8</v>
      </c>
      <c r="H7907" s="11">
        <v>26</v>
      </c>
      <c r="I7907" s="12">
        <v>859.91363539083284</v>
      </c>
      <c r="J7907" s="12">
        <v>859.91363539083284</v>
      </c>
      <c r="K7907" s="12">
        <v>859.91363539083284</v>
      </c>
      <c r="L7907" s="12">
        <v>859.91363539083284</v>
      </c>
      <c r="M7907" s="12">
        <v>859.91363539083284</v>
      </c>
      <c r="N7907" s="12">
        <v>859.91363539083284</v>
      </c>
      <c r="O7907" s="12">
        <v>859.91363539083284</v>
      </c>
      <c r="P7907" s="12">
        <v>859.91363539083284</v>
      </c>
      <c r="Q7907" s="12">
        <v>859.91363539083284</v>
      </c>
      <c r="R7907" s="12">
        <v>859.91363539083284</v>
      </c>
      <c r="S7907" s="12">
        <v>859.91363539083284</v>
      </c>
      <c r="T7907" s="12">
        <v>859.91363539083284</v>
      </c>
      <c r="U7907" s="12">
        <v>859.91363539083284</v>
      </c>
      <c r="V7907" s="12">
        <v>859.91363539083284</v>
      </c>
      <c r="W7907" s="12">
        <v>859.91363539083284</v>
      </c>
      <c r="X7907" s="12">
        <v>859.91363539083284</v>
      </c>
      <c r="Y7907" s="12">
        <v>859.91363539083284</v>
      </c>
      <c r="Z7907" s="12">
        <v>859.91363539083284</v>
      </c>
      <c r="AA7907" s="12">
        <v>859.91363539083284</v>
      </c>
      <c r="AB7907" s="12">
        <v>859.91363539083284</v>
      </c>
      <c r="AC7907" s="12">
        <v>859.91363539083284</v>
      </c>
      <c r="AD7907" s="12">
        <v>859.91363539083284</v>
      </c>
      <c r="AE7907" s="12">
        <v>859.91363539083284</v>
      </c>
      <c r="AF7907" s="13">
        <v>859.91363539083284</v>
      </c>
    </row>
    <row r="7908" spans="2:32" x14ac:dyDescent="0.25">
      <c r="B7908" s="8" t="s">
        <v>146</v>
      </c>
      <c r="C7908" s="9" t="s">
        <v>128</v>
      </c>
      <c r="D7908" s="10" t="s">
        <v>176</v>
      </c>
      <c r="E7908" s="10">
        <v>7</v>
      </c>
      <c r="F7908" s="10" t="s">
        <v>36</v>
      </c>
      <c r="G7908" s="10">
        <v>8</v>
      </c>
      <c r="H7908" s="11">
        <v>27</v>
      </c>
      <c r="I7908" s="12">
        <v>859.91363539083284</v>
      </c>
      <c r="J7908" s="12">
        <v>859.91363539083284</v>
      </c>
      <c r="K7908" s="12">
        <v>859.91363539083284</v>
      </c>
      <c r="L7908" s="12">
        <v>859.91363539083284</v>
      </c>
      <c r="M7908" s="12">
        <v>859.91363539083284</v>
      </c>
      <c r="N7908" s="12">
        <v>859.91363539083284</v>
      </c>
      <c r="O7908" s="12">
        <v>859.91363539083284</v>
      </c>
      <c r="P7908" s="12">
        <v>859.91363539083284</v>
      </c>
      <c r="Q7908" s="12">
        <v>859.91363539083284</v>
      </c>
      <c r="R7908" s="12">
        <v>855.78438989923393</v>
      </c>
      <c r="S7908" s="12">
        <v>854.75209390894111</v>
      </c>
      <c r="T7908" s="12">
        <v>857.84898187981958</v>
      </c>
      <c r="U7908" s="12">
        <v>859.91363539083284</v>
      </c>
      <c r="V7908" s="12">
        <v>859.91363539083284</v>
      </c>
      <c r="W7908" s="12">
        <v>859.91363539083284</v>
      </c>
      <c r="X7908" s="12">
        <v>859.91363539083284</v>
      </c>
      <c r="Y7908" s="12">
        <v>859.91363539083284</v>
      </c>
      <c r="Z7908" s="12">
        <v>859.91363539083284</v>
      </c>
      <c r="AA7908" s="12">
        <v>859.91363539083284</v>
      </c>
      <c r="AB7908" s="12">
        <v>859.91363539083284</v>
      </c>
      <c r="AC7908" s="12">
        <v>859.91363539083284</v>
      </c>
      <c r="AD7908" s="12">
        <v>859.91363539083284</v>
      </c>
      <c r="AE7908" s="12">
        <v>859.91363539083284</v>
      </c>
      <c r="AF7908" s="13">
        <v>859.91363539083284</v>
      </c>
    </row>
    <row r="7909" spans="2:32" x14ac:dyDescent="0.25">
      <c r="B7909" s="8" t="s">
        <v>146</v>
      </c>
      <c r="C7909" s="9" t="s">
        <v>128</v>
      </c>
      <c r="D7909" s="10" t="s">
        <v>176</v>
      </c>
      <c r="E7909" s="10">
        <v>7</v>
      </c>
      <c r="F7909" s="10" t="s">
        <v>36</v>
      </c>
      <c r="G7909" s="10">
        <v>8</v>
      </c>
      <c r="H7909" s="11">
        <v>28</v>
      </c>
      <c r="I7909" s="12">
        <v>859.91363539083284</v>
      </c>
      <c r="J7909" s="12">
        <v>859.91363539083284</v>
      </c>
      <c r="K7909" s="12">
        <v>859.91363539083284</v>
      </c>
      <c r="L7909" s="12">
        <v>859.91363539083284</v>
      </c>
      <c r="M7909" s="12">
        <v>859.91363539083284</v>
      </c>
      <c r="N7909" s="12">
        <v>859.91363539083284</v>
      </c>
      <c r="O7909" s="12">
        <v>859.91363539083284</v>
      </c>
      <c r="P7909" s="12">
        <v>859.91363539083284</v>
      </c>
      <c r="Q7909" s="12">
        <v>858.8813394005399</v>
      </c>
      <c r="R7909" s="12">
        <v>858.8813394005399</v>
      </c>
      <c r="S7909" s="12">
        <v>859.91363539083284</v>
      </c>
      <c r="T7909" s="12">
        <v>857.84898187981958</v>
      </c>
      <c r="U7909" s="12">
        <v>852.68744039792784</v>
      </c>
      <c r="V7909" s="12">
        <v>859.91363539083284</v>
      </c>
      <c r="W7909" s="12">
        <v>858.8813394005399</v>
      </c>
      <c r="X7909" s="12">
        <v>859.91363539083284</v>
      </c>
      <c r="Y7909" s="12">
        <v>859.91363539083284</v>
      </c>
      <c r="Z7909" s="12">
        <v>859.91363539083284</v>
      </c>
      <c r="AA7909" s="12">
        <v>859.91363539083284</v>
      </c>
      <c r="AB7909" s="12">
        <v>859.91363539083284</v>
      </c>
      <c r="AC7909" s="12">
        <v>859.91363539083284</v>
      </c>
      <c r="AD7909" s="12">
        <v>859.91363539083284</v>
      </c>
      <c r="AE7909" s="12">
        <v>859.91363539083284</v>
      </c>
      <c r="AF7909" s="13">
        <v>859.91363539083284</v>
      </c>
    </row>
    <row r="7910" spans="2:32" x14ac:dyDescent="0.25">
      <c r="B7910" s="8" t="s">
        <v>146</v>
      </c>
      <c r="C7910" s="9" t="s">
        <v>128</v>
      </c>
      <c r="D7910" s="10" t="s">
        <v>176</v>
      </c>
      <c r="E7910" s="10">
        <v>7</v>
      </c>
      <c r="F7910" s="10" t="s">
        <v>36</v>
      </c>
      <c r="G7910" s="10">
        <v>8</v>
      </c>
      <c r="H7910" s="11">
        <v>29</v>
      </c>
      <c r="I7910" s="12">
        <v>859.91363539083284</v>
      </c>
      <c r="J7910" s="12">
        <v>859.91363539083284</v>
      </c>
      <c r="K7910" s="12">
        <v>859.91363539083284</v>
      </c>
      <c r="L7910" s="12">
        <v>859.91363539083284</v>
      </c>
      <c r="M7910" s="12">
        <v>859.91363539083284</v>
      </c>
      <c r="N7910" s="12">
        <v>859.91363539083284</v>
      </c>
      <c r="O7910" s="12">
        <v>844.42901094515867</v>
      </c>
      <c r="P7910" s="12">
        <v>842.3643574341454</v>
      </c>
      <c r="Q7910" s="12">
        <v>831.00897848007025</v>
      </c>
      <c r="R7910" s="12">
        <v>847.52589891603623</v>
      </c>
      <c r="S7910" s="12">
        <v>829.97668248977732</v>
      </c>
      <c r="T7910" s="12">
        <v>848.55825643675746</v>
      </c>
      <c r="U7910" s="12">
        <v>853.71979791864817</v>
      </c>
      <c r="V7910" s="12">
        <v>858.8813394005399</v>
      </c>
      <c r="W7910" s="12">
        <v>859.91363539083284</v>
      </c>
      <c r="X7910" s="12">
        <v>859.91363539083284</v>
      </c>
      <c r="Y7910" s="12">
        <v>859.91363539083284</v>
      </c>
      <c r="Z7910" s="12">
        <v>859.91363539083284</v>
      </c>
      <c r="AA7910" s="12">
        <v>859.91363539083284</v>
      </c>
      <c r="AB7910" s="12">
        <v>859.91363539083284</v>
      </c>
      <c r="AC7910" s="12">
        <v>859.91363539083284</v>
      </c>
      <c r="AD7910" s="12">
        <v>859.91363539083284</v>
      </c>
      <c r="AE7910" s="12">
        <v>859.91363539083284</v>
      </c>
      <c r="AF7910" s="13">
        <v>859.91363539083284</v>
      </c>
    </row>
    <row r="7911" spans="2:32" x14ac:dyDescent="0.25">
      <c r="B7911" s="8" t="s">
        <v>146</v>
      </c>
      <c r="C7911" s="9" t="s">
        <v>128</v>
      </c>
      <c r="D7911" s="10" t="s">
        <v>176</v>
      </c>
      <c r="E7911" s="10">
        <v>7</v>
      </c>
      <c r="F7911" s="10" t="s">
        <v>36</v>
      </c>
      <c r="G7911" s="10">
        <v>8</v>
      </c>
      <c r="H7911" s="11">
        <v>30</v>
      </c>
      <c r="I7911" s="12">
        <v>859.91363539083284</v>
      </c>
      <c r="J7911" s="12">
        <v>859.91363539083284</v>
      </c>
      <c r="K7911" s="12">
        <v>859.91363539083284</v>
      </c>
      <c r="L7911" s="12">
        <v>859.91363539083284</v>
      </c>
      <c r="M7911" s="12">
        <v>856.81668588952675</v>
      </c>
      <c r="N7911" s="12">
        <v>858.8813394005399</v>
      </c>
      <c r="O7911" s="12">
        <v>857.84898187981958</v>
      </c>
      <c r="P7911" s="12">
        <v>856.81668588952675</v>
      </c>
      <c r="Q7911" s="12">
        <v>847.52589891603623</v>
      </c>
      <c r="R7911" s="12">
        <v>855.78438989923393</v>
      </c>
      <c r="S7911" s="12">
        <v>841.33206144385258</v>
      </c>
      <c r="T7911" s="12">
        <v>854.75209390894111</v>
      </c>
      <c r="U7911" s="12">
        <v>850.6228484173422</v>
      </c>
      <c r="V7911" s="12">
        <v>847.52589891603623</v>
      </c>
      <c r="W7911" s="12">
        <v>846.49360292574431</v>
      </c>
      <c r="X7911" s="12">
        <v>857.84898187981958</v>
      </c>
      <c r="Y7911" s="12">
        <v>859.91363539083284</v>
      </c>
      <c r="Z7911" s="12">
        <v>858.8813394005399</v>
      </c>
      <c r="AA7911" s="12">
        <v>851.65514440763502</v>
      </c>
      <c r="AB7911" s="12">
        <v>848.55825643675746</v>
      </c>
      <c r="AC7911" s="12">
        <v>853.71979791864817</v>
      </c>
      <c r="AD7911" s="12">
        <v>821.71819150657961</v>
      </c>
      <c r="AE7911" s="12">
        <v>728.81032177167981</v>
      </c>
      <c r="AF7911" s="13">
        <v>675.13025344175344</v>
      </c>
    </row>
    <row r="7912" spans="2:32" x14ac:dyDescent="0.25">
      <c r="B7912" s="8" t="s">
        <v>146</v>
      </c>
      <c r="C7912" s="9" t="s">
        <v>128</v>
      </c>
      <c r="D7912" s="10" t="s">
        <v>176</v>
      </c>
      <c r="E7912" s="10">
        <v>7</v>
      </c>
      <c r="F7912" s="10" t="s">
        <v>36</v>
      </c>
      <c r="G7912" s="10">
        <v>8</v>
      </c>
      <c r="H7912" s="11">
        <v>31</v>
      </c>
      <c r="I7912" s="12">
        <v>564.67316728059382</v>
      </c>
      <c r="J7912" s="12">
        <v>431.50529244606935</v>
      </c>
      <c r="K7912" s="12">
        <v>317.95125678360375</v>
      </c>
      <c r="L7912" s="12">
        <v>332.40358523898504</v>
      </c>
      <c r="M7912" s="12">
        <v>323.11279826549543</v>
      </c>
      <c r="N7912" s="12">
        <v>373.69594785932998</v>
      </c>
      <c r="O7912" s="12">
        <v>251.8834673614879</v>
      </c>
      <c r="P7912" s="12">
        <v>237.43113890610664</v>
      </c>
      <c r="Q7912" s="12">
        <v>226.07572918681714</v>
      </c>
      <c r="R7912" s="12">
        <v>167.23410399239199</v>
      </c>
      <c r="S7912" s="12">
        <v>146.58792268221998</v>
      </c>
      <c r="T7912" s="12">
        <v>181.68643244777329</v>
      </c>
      <c r="U7912" s="12">
        <v>143.49098856352109</v>
      </c>
      <c r="V7912" s="12">
        <v>137.29713570872943</v>
      </c>
      <c r="W7912" s="12">
        <v>219.88187633202645</v>
      </c>
      <c r="X7912" s="12">
        <v>293.17584536443997</v>
      </c>
      <c r="Y7912" s="12">
        <v>310.72509255591308</v>
      </c>
      <c r="Z7912" s="12">
        <v>384.01906158832662</v>
      </c>
      <c r="AA7912" s="12">
        <v>390.21289906051021</v>
      </c>
      <c r="AB7912" s="12">
        <v>531.63926487823232</v>
      </c>
      <c r="AC7912" s="12">
        <v>480.02381929410495</v>
      </c>
      <c r="AD7912" s="12">
        <v>399.50368603400079</v>
      </c>
      <c r="AE7912" s="12">
        <v>410.85909575329026</v>
      </c>
      <c r="AF7912" s="13">
        <v>338.59745347638284</v>
      </c>
    </row>
    <row r="7913" spans="2:32" x14ac:dyDescent="0.25">
      <c r="B7913" s="8" t="s">
        <v>146</v>
      </c>
      <c r="C7913" s="9" t="s">
        <v>128</v>
      </c>
      <c r="D7913" s="10" t="s">
        <v>176</v>
      </c>
      <c r="E7913" s="10">
        <v>7</v>
      </c>
      <c r="F7913" s="10" t="s">
        <v>36</v>
      </c>
      <c r="G7913" s="10">
        <v>9</v>
      </c>
      <c r="H7913" s="11">
        <v>1</v>
      </c>
      <c r="I7913" s="12">
        <v>263.2388616981703</v>
      </c>
      <c r="J7913" s="12">
        <v>136.26482433583044</v>
      </c>
      <c r="K7913" s="12">
        <v>138.32944708162938</v>
      </c>
      <c r="L7913" s="12">
        <v>134.20020159003053</v>
      </c>
      <c r="M7913" s="12">
        <v>88.778601169390967</v>
      </c>
      <c r="N7913" s="12">
        <v>50.583153439486516</v>
      </c>
      <c r="O7913" s="12">
        <v>0</v>
      </c>
      <c r="P7913" s="12">
        <v>24.775422956119264</v>
      </c>
      <c r="Q7913" s="12">
        <v>0</v>
      </c>
      <c r="R7913" s="12">
        <v>2.0646186597943532</v>
      </c>
      <c r="S7913" s="12">
        <v>3.0969278695149103</v>
      </c>
      <c r="T7913" s="12">
        <v>1.0323093298971719</v>
      </c>
      <c r="U7913" s="12">
        <v>0</v>
      </c>
      <c r="V7913" s="12">
        <v>0</v>
      </c>
      <c r="W7913" s="12">
        <v>62.970866840372032</v>
      </c>
      <c r="X7913" s="12">
        <v>70.197034913714461</v>
      </c>
      <c r="Y7913" s="12">
        <v>112.52170890695859</v>
      </c>
      <c r="Z7913" s="12">
        <v>120.78018450754919</v>
      </c>
      <c r="AA7913" s="12">
        <v>196.13876090315458</v>
      </c>
      <c r="AB7913" s="12">
        <v>200.26800639475346</v>
      </c>
      <c r="AC7913" s="12">
        <v>222.97881045072532</v>
      </c>
      <c r="AD7913" s="12">
        <v>217.81725358622654</v>
      </c>
      <c r="AE7913" s="12">
        <v>240.52805764219843</v>
      </c>
      <c r="AF7913" s="13">
        <v>150.71715279121176</v>
      </c>
    </row>
    <row r="7914" spans="2:32" x14ac:dyDescent="0.25">
      <c r="B7914" s="8" t="s">
        <v>146</v>
      </c>
      <c r="C7914" s="9" t="s">
        <v>128</v>
      </c>
      <c r="D7914" s="10" t="s">
        <v>176</v>
      </c>
      <c r="E7914" s="10">
        <v>7</v>
      </c>
      <c r="F7914" s="10" t="s">
        <v>36</v>
      </c>
      <c r="G7914" s="10">
        <v>9</v>
      </c>
      <c r="H7914" s="11">
        <v>2</v>
      </c>
      <c r="I7914" s="12">
        <v>177.55720233878154</v>
      </c>
      <c r="J7914" s="12">
        <v>147.62023405511994</v>
      </c>
      <c r="K7914" s="12">
        <v>121.81249588044915</v>
      </c>
      <c r="L7914" s="12">
        <v>145.55561130932003</v>
      </c>
      <c r="M7914" s="12">
        <v>112.52170890695859</v>
      </c>
      <c r="N7914" s="12">
        <v>136.26482433583044</v>
      </c>
      <c r="O7914" s="12">
        <v>79.487814195900981</v>
      </c>
      <c r="P7914" s="12">
        <v>108.39247110666329</v>
      </c>
      <c r="Q7914" s="12">
        <v>84.649363369095752</v>
      </c>
      <c r="R7914" s="12">
        <v>61.938555467472362</v>
      </c>
      <c r="S7914" s="12">
        <v>25.80773240619309</v>
      </c>
      <c r="T7914" s="12">
        <v>21.678494605897885</v>
      </c>
      <c r="U7914" s="12">
        <v>43.356989211795771</v>
      </c>
      <c r="V7914" s="12">
        <v>52.647772339634066</v>
      </c>
      <c r="W7914" s="12">
        <v>46.453919484843084</v>
      </c>
      <c r="X7914" s="12">
        <v>103.23092962477254</v>
      </c>
      <c r="Y7914" s="12">
        <v>138.32944708162938</v>
      </c>
      <c r="Z7914" s="12">
        <v>161.04025113760127</v>
      </c>
      <c r="AA7914" s="12">
        <v>262.20656570787747</v>
      </c>
      <c r="AB7914" s="12">
        <v>303.49892832822246</v>
      </c>
      <c r="AC7914" s="12">
        <v>299.36968283662361</v>
      </c>
      <c r="AD7914" s="12">
        <v>281.8204356451505</v>
      </c>
      <c r="AE7914" s="12">
        <v>266.33578043426212</v>
      </c>
      <c r="AF7914" s="13">
        <v>292.14351860893294</v>
      </c>
    </row>
    <row r="7915" spans="2:32" x14ac:dyDescent="0.25">
      <c r="B7915" s="8" t="s">
        <v>146</v>
      </c>
      <c r="C7915" s="9" t="s">
        <v>128</v>
      </c>
      <c r="D7915" s="10" t="s">
        <v>176</v>
      </c>
      <c r="E7915" s="10">
        <v>7</v>
      </c>
      <c r="F7915" s="10" t="s">
        <v>36</v>
      </c>
      <c r="G7915" s="10">
        <v>9</v>
      </c>
      <c r="H7915" s="11">
        <v>3</v>
      </c>
      <c r="I7915" s="12">
        <v>258.07732021627868</v>
      </c>
      <c r="J7915" s="12">
        <v>176.52489096588255</v>
      </c>
      <c r="K7915" s="12">
        <v>200.26800639475346</v>
      </c>
      <c r="L7915" s="12">
        <v>228.14035193261705</v>
      </c>
      <c r="M7915" s="12">
        <v>187.88028530256494</v>
      </c>
      <c r="N7915" s="12">
        <v>160.00793976470132</v>
      </c>
      <c r="O7915" s="12">
        <v>167.23410399239199</v>
      </c>
      <c r="P7915" s="12">
        <v>184.78336656647221</v>
      </c>
      <c r="Q7915" s="12">
        <v>177.55720233878154</v>
      </c>
      <c r="R7915" s="12">
        <v>150.71715279121176</v>
      </c>
      <c r="S7915" s="12">
        <v>182.71874382067324</v>
      </c>
      <c r="T7915" s="12">
        <v>235.3665161603077</v>
      </c>
      <c r="U7915" s="12">
        <v>195.10644953025562</v>
      </c>
      <c r="V7915" s="12">
        <v>234.33420478740774</v>
      </c>
      <c r="W7915" s="12">
        <v>352.01745517625801</v>
      </c>
      <c r="X7915" s="12">
        <v>366.4697836316393</v>
      </c>
      <c r="Y7915" s="12">
        <v>544.02700135302803</v>
      </c>
      <c r="Z7915" s="12">
        <v>504.79923071326868</v>
      </c>
      <c r="AA7915" s="12">
        <v>556.41467629739611</v>
      </c>
      <c r="AB7915" s="12">
        <v>729.84267929240013</v>
      </c>
      <c r="AC7915" s="12">
        <v>674.09795745146062</v>
      </c>
      <c r="AD7915" s="12">
        <v>727.77802578138687</v>
      </c>
      <c r="AE7915" s="12">
        <v>693.71182738873267</v>
      </c>
      <c r="AF7915" s="13">
        <v>733.97192478399893</v>
      </c>
    </row>
    <row r="7916" spans="2:32" x14ac:dyDescent="0.25">
      <c r="B7916" s="8" t="s">
        <v>146</v>
      </c>
      <c r="C7916" s="9" t="s">
        <v>128</v>
      </c>
      <c r="D7916" s="10" t="s">
        <v>176</v>
      </c>
      <c r="E7916" s="10">
        <v>7</v>
      </c>
      <c r="F7916" s="10" t="s">
        <v>36</v>
      </c>
      <c r="G7916" s="10">
        <v>9</v>
      </c>
      <c r="H7916" s="11">
        <v>4</v>
      </c>
      <c r="I7916" s="12">
        <v>774.23196064883689</v>
      </c>
      <c r="J7916" s="12">
        <v>783.52274762232742</v>
      </c>
      <c r="K7916" s="12">
        <v>727.77802578138687</v>
      </c>
      <c r="L7916" s="12">
        <v>724.68113781050931</v>
      </c>
      <c r="M7916" s="12">
        <v>659.64562899607927</v>
      </c>
      <c r="N7916" s="12">
        <v>645.19330054069803</v>
      </c>
      <c r="O7916" s="12">
        <v>649.32254603229683</v>
      </c>
      <c r="P7916" s="12">
        <v>636.93480955750033</v>
      </c>
      <c r="Q7916" s="12">
        <v>685.45333640553588</v>
      </c>
      <c r="R7916" s="12">
        <v>675.13025344175344</v>
      </c>
      <c r="S7916" s="12">
        <v>709.19645183440684</v>
      </c>
      <c r="T7916" s="12">
        <v>780.42579812102144</v>
      </c>
      <c r="U7916" s="12">
        <v>784.55504361262024</v>
      </c>
      <c r="V7916" s="12">
        <v>729.84267929240013</v>
      </c>
      <c r="W7916" s="12">
        <v>760.81192818374848</v>
      </c>
      <c r="X7916" s="12">
        <v>795.910484097123</v>
      </c>
      <c r="Y7916" s="12">
        <v>776.29655262942265</v>
      </c>
      <c r="Z7916" s="12">
        <v>804.1689135498923</v>
      </c>
      <c r="AA7916" s="12">
        <v>808.29815904149109</v>
      </c>
      <c r="AB7916" s="12">
        <v>793.84583058610986</v>
      </c>
      <c r="AC7916" s="12">
        <v>825.84743699817852</v>
      </c>
      <c r="AD7916" s="12">
        <v>835.13822397166905</v>
      </c>
      <c r="AE7916" s="12">
        <v>850.6228484173422</v>
      </c>
      <c r="AF7916" s="13">
        <v>852.68744039792784</v>
      </c>
    </row>
    <row r="7917" spans="2:32" x14ac:dyDescent="0.25">
      <c r="B7917" s="8" t="s">
        <v>146</v>
      </c>
      <c r="C7917" s="9" t="s">
        <v>128</v>
      </c>
      <c r="D7917" s="10" t="s">
        <v>176</v>
      </c>
      <c r="E7917" s="10">
        <v>7</v>
      </c>
      <c r="F7917" s="10" t="s">
        <v>36</v>
      </c>
      <c r="G7917" s="10">
        <v>9</v>
      </c>
      <c r="H7917" s="11">
        <v>5</v>
      </c>
      <c r="I7917" s="12">
        <v>851.65514440763502</v>
      </c>
      <c r="J7917" s="12">
        <v>859.91363539083284</v>
      </c>
      <c r="K7917" s="12">
        <v>859.91363539083284</v>
      </c>
      <c r="L7917" s="12">
        <v>859.91363539083284</v>
      </c>
      <c r="M7917" s="12">
        <v>859.91363539083284</v>
      </c>
      <c r="N7917" s="12">
        <v>858.8813394005399</v>
      </c>
      <c r="O7917" s="12">
        <v>858.8813394005399</v>
      </c>
      <c r="P7917" s="12">
        <v>849.59055242705028</v>
      </c>
      <c r="Q7917" s="12">
        <v>849.59055242705028</v>
      </c>
      <c r="R7917" s="12">
        <v>846.49360292574431</v>
      </c>
      <c r="S7917" s="12">
        <v>817.58894601498173</v>
      </c>
      <c r="T7917" s="12">
        <v>824.81514100788559</v>
      </c>
      <c r="U7917" s="12">
        <v>764.94117367534727</v>
      </c>
      <c r="V7917" s="12">
        <v>787.65199311392621</v>
      </c>
      <c r="W7917" s="12">
        <v>775.26425663912971</v>
      </c>
      <c r="X7917" s="12">
        <v>826.87973298847123</v>
      </c>
      <c r="Y7917" s="12">
        <v>858.8813394005399</v>
      </c>
      <c r="Z7917" s="12">
        <v>859.91363539083284</v>
      </c>
      <c r="AA7917" s="12">
        <v>859.91363539083284</v>
      </c>
      <c r="AB7917" s="12">
        <v>859.91363539083284</v>
      </c>
      <c r="AC7917" s="12">
        <v>859.91363539083284</v>
      </c>
      <c r="AD7917" s="12">
        <v>859.91363539083284</v>
      </c>
      <c r="AE7917" s="12">
        <v>859.91363539083284</v>
      </c>
      <c r="AF7917" s="13">
        <v>859.91363539083284</v>
      </c>
    </row>
    <row r="7918" spans="2:32" x14ac:dyDescent="0.25">
      <c r="B7918" s="8" t="s">
        <v>146</v>
      </c>
      <c r="C7918" s="9" t="s">
        <v>128</v>
      </c>
      <c r="D7918" s="10" t="s">
        <v>176</v>
      </c>
      <c r="E7918" s="10">
        <v>7</v>
      </c>
      <c r="F7918" s="10" t="s">
        <v>36</v>
      </c>
      <c r="G7918" s="10">
        <v>9</v>
      </c>
      <c r="H7918" s="11">
        <v>6</v>
      </c>
      <c r="I7918" s="12">
        <v>859.91363539083284</v>
      </c>
      <c r="J7918" s="12">
        <v>859.91363539083284</v>
      </c>
      <c r="K7918" s="12">
        <v>859.91363539083284</v>
      </c>
      <c r="L7918" s="12">
        <v>859.91363539083284</v>
      </c>
      <c r="M7918" s="12">
        <v>859.91363539083284</v>
      </c>
      <c r="N7918" s="12">
        <v>840.29976545355976</v>
      </c>
      <c r="O7918" s="12">
        <v>759.77963219345554</v>
      </c>
      <c r="P7918" s="12">
        <v>589.44857869975749</v>
      </c>
      <c r="Q7918" s="12">
        <v>464.53916408321663</v>
      </c>
      <c r="R7918" s="12">
        <v>429.4406697002695</v>
      </c>
      <c r="S7918" s="12">
        <v>429.4406697002695</v>
      </c>
      <c r="T7918" s="12">
        <v>382.98673483281959</v>
      </c>
      <c r="U7918" s="12">
        <v>374.72827461483604</v>
      </c>
      <c r="V7918" s="12">
        <v>409.82679976299744</v>
      </c>
      <c r="W7918" s="12">
        <v>619.38559313124051</v>
      </c>
      <c r="X7918" s="12">
        <v>662.74257849738535</v>
      </c>
      <c r="Y7918" s="12">
        <v>770.102715157239</v>
      </c>
      <c r="Z7918" s="12">
        <v>818.62124200527364</v>
      </c>
      <c r="AA7918" s="12">
        <v>850.6228484173422</v>
      </c>
      <c r="AB7918" s="12">
        <v>843.39665342443834</v>
      </c>
      <c r="AC7918" s="12">
        <v>856.81668588952675</v>
      </c>
      <c r="AD7918" s="12">
        <v>856.81668588952675</v>
      </c>
      <c r="AE7918" s="12">
        <v>857.84898187981958</v>
      </c>
      <c r="AF7918" s="13">
        <v>829.97668248977732</v>
      </c>
    </row>
    <row r="7919" spans="2:32" x14ac:dyDescent="0.25">
      <c r="B7919" s="8" t="s">
        <v>146</v>
      </c>
      <c r="C7919" s="9" t="s">
        <v>128</v>
      </c>
      <c r="D7919" s="10" t="s">
        <v>176</v>
      </c>
      <c r="E7919" s="10">
        <v>7</v>
      </c>
      <c r="F7919" s="10" t="s">
        <v>36</v>
      </c>
      <c r="G7919" s="10">
        <v>9</v>
      </c>
      <c r="H7919" s="11">
        <v>7</v>
      </c>
      <c r="I7919" s="12">
        <v>800.0396680582935</v>
      </c>
      <c r="J7919" s="12">
        <v>804.1689135498923</v>
      </c>
      <c r="K7919" s="12">
        <v>552.28549233622562</v>
      </c>
      <c r="L7919" s="12">
        <v>176.52489096588255</v>
      </c>
      <c r="M7919" s="12">
        <v>71.22933859531058</v>
      </c>
      <c r="N7919" s="12">
        <v>65.03548574051959</v>
      </c>
      <c r="O7919" s="12">
        <v>36.130824984105118</v>
      </c>
      <c r="P7919" s="12">
        <v>20.646185155824153</v>
      </c>
      <c r="Q7919" s="12">
        <v>0</v>
      </c>
      <c r="R7919" s="12">
        <v>0</v>
      </c>
      <c r="S7919" s="12">
        <v>0</v>
      </c>
      <c r="T7919" s="12">
        <v>0</v>
      </c>
      <c r="U7919" s="12">
        <v>0</v>
      </c>
      <c r="V7919" s="12">
        <v>0</v>
      </c>
      <c r="W7919" s="12">
        <v>4.1292373195887064</v>
      </c>
      <c r="X7919" s="12">
        <v>52.647772339634066</v>
      </c>
      <c r="Y7919" s="12">
        <v>202.33261375794626</v>
      </c>
      <c r="Z7919" s="12">
        <v>465.57149083872366</v>
      </c>
      <c r="AA7919" s="12">
        <v>578.09319974568234</v>
      </c>
      <c r="AB7919" s="12">
        <v>740.16576225618348</v>
      </c>
      <c r="AC7919" s="12">
        <v>858.8813394005399</v>
      </c>
      <c r="AD7919" s="12">
        <v>859.91363539083284</v>
      </c>
      <c r="AE7919" s="12">
        <v>859.91363539083284</v>
      </c>
      <c r="AF7919" s="13">
        <v>859.91363539083284</v>
      </c>
    </row>
    <row r="7920" spans="2:32" x14ac:dyDescent="0.25">
      <c r="B7920" s="8" t="s">
        <v>146</v>
      </c>
      <c r="C7920" s="9" t="s">
        <v>128</v>
      </c>
      <c r="D7920" s="10" t="s">
        <v>176</v>
      </c>
      <c r="E7920" s="10">
        <v>7</v>
      </c>
      <c r="F7920" s="10" t="s">
        <v>36</v>
      </c>
      <c r="G7920" s="10">
        <v>9</v>
      </c>
      <c r="H7920" s="11">
        <v>8</v>
      </c>
      <c r="I7920" s="12">
        <v>859.91363539083284</v>
      </c>
      <c r="J7920" s="12">
        <v>859.91363539083284</v>
      </c>
      <c r="K7920" s="12">
        <v>859.91363539083284</v>
      </c>
      <c r="L7920" s="12">
        <v>859.91363539083284</v>
      </c>
      <c r="M7920" s="12">
        <v>859.91363539083284</v>
      </c>
      <c r="N7920" s="12">
        <v>859.91363539083284</v>
      </c>
      <c r="O7920" s="12">
        <v>859.91363539083284</v>
      </c>
      <c r="P7920" s="12">
        <v>859.91363539083284</v>
      </c>
      <c r="Q7920" s="12">
        <v>859.91363539083284</v>
      </c>
      <c r="R7920" s="12">
        <v>859.91363539083284</v>
      </c>
      <c r="S7920" s="12">
        <v>859.91363539083284</v>
      </c>
      <c r="T7920" s="12">
        <v>859.91363539083284</v>
      </c>
      <c r="U7920" s="12">
        <v>859.91363539083284</v>
      </c>
      <c r="V7920" s="12">
        <v>859.91363539083284</v>
      </c>
      <c r="W7920" s="12">
        <v>859.91363539083284</v>
      </c>
      <c r="X7920" s="12">
        <v>859.91363539083284</v>
      </c>
      <c r="Y7920" s="12">
        <v>859.91363539083284</v>
      </c>
      <c r="Z7920" s="12">
        <v>859.91363539083284</v>
      </c>
      <c r="AA7920" s="12">
        <v>859.91363539083284</v>
      </c>
      <c r="AB7920" s="12">
        <v>859.91363539083284</v>
      </c>
      <c r="AC7920" s="12">
        <v>859.91363539083284</v>
      </c>
      <c r="AD7920" s="12">
        <v>859.91363539083284</v>
      </c>
      <c r="AE7920" s="12">
        <v>859.91363539083284</v>
      </c>
      <c r="AF7920" s="13">
        <v>859.91363539083284</v>
      </c>
    </row>
    <row r="7921" spans="2:32" x14ac:dyDescent="0.25">
      <c r="B7921" s="8" t="s">
        <v>146</v>
      </c>
      <c r="C7921" s="9" t="s">
        <v>128</v>
      </c>
      <c r="D7921" s="10" t="s">
        <v>176</v>
      </c>
      <c r="E7921" s="10">
        <v>7</v>
      </c>
      <c r="F7921" s="10" t="s">
        <v>36</v>
      </c>
      <c r="G7921" s="10">
        <v>9</v>
      </c>
      <c r="H7921" s="11">
        <v>9</v>
      </c>
      <c r="I7921" s="12">
        <v>859.91363539083284</v>
      </c>
      <c r="J7921" s="12">
        <v>859.91363539083284</v>
      </c>
      <c r="K7921" s="12">
        <v>859.91363539083284</v>
      </c>
      <c r="L7921" s="12">
        <v>859.91363539083284</v>
      </c>
      <c r="M7921" s="12">
        <v>859.91363539083284</v>
      </c>
      <c r="N7921" s="12">
        <v>859.91363539083284</v>
      </c>
      <c r="O7921" s="12">
        <v>859.91363539083284</v>
      </c>
      <c r="P7921" s="12">
        <v>843.39665342443834</v>
      </c>
      <c r="Q7921" s="12">
        <v>816.55665002468879</v>
      </c>
      <c r="R7921" s="12">
        <v>847.52589891603623</v>
      </c>
      <c r="S7921" s="12">
        <v>837.20281595225367</v>
      </c>
      <c r="T7921" s="12">
        <v>803.13661755959947</v>
      </c>
      <c r="U7921" s="12">
        <v>736.03651676458469</v>
      </c>
      <c r="V7921" s="12">
        <v>765.9734696656401</v>
      </c>
      <c r="W7921" s="12">
        <v>732.9395672632786</v>
      </c>
      <c r="X7921" s="12">
        <v>810.36281255250435</v>
      </c>
      <c r="Y7921" s="12">
        <v>744.29500774778137</v>
      </c>
      <c r="Z7921" s="12">
        <v>781.45815564174177</v>
      </c>
      <c r="AA7921" s="12">
        <v>791.78123860552421</v>
      </c>
      <c r="AB7921" s="12">
        <v>677.1949069527667</v>
      </c>
      <c r="AC7921" s="12">
        <v>449.05453963754246</v>
      </c>
      <c r="AD7921" s="12">
        <v>498.6053932410851</v>
      </c>
      <c r="AE7921" s="12">
        <v>212.65571210433578</v>
      </c>
      <c r="AF7921" s="13">
        <v>210.5910893585359</v>
      </c>
    </row>
    <row r="7922" spans="2:32" x14ac:dyDescent="0.25">
      <c r="B7922" s="8" t="s">
        <v>146</v>
      </c>
      <c r="C7922" s="9" t="s">
        <v>128</v>
      </c>
      <c r="D7922" s="10" t="s">
        <v>176</v>
      </c>
      <c r="E7922" s="10">
        <v>7</v>
      </c>
      <c r="F7922" s="10" t="s">
        <v>36</v>
      </c>
      <c r="G7922" s="10">
        <v>9</v>
      </c>
      <c r="H7922" s="11">
        <v>10</v>
      </c>
      <c r="I7922" s="12">
        <v>177.55720233878154</v>
      </c>
      <c r="J7922" s="12">
        <v>0</v>
      </c>
      <c r="K7922" s="12">
        <v>0</v>
      </c>
      <c r="L7922" s="12">
        <v>0</v>
      </c>
      <c r="M7922" s="12">
        <v>0</v>
      </c>
      <c r="N7922" s="12">
        <v>35.09851745685723</v>
      </c>
      <c r="O7922" s="12">
        <v>80.520125568800637</v>
      </c>
      <c r="P7922" s="12">
        <v>832.04127447036296</v>
      </c>
      <c r="Q7922" s="12">
        <v>2.0646186597943532</v>
      </c>
      <c r="R7922" s="12">
        <v>148.65253004541185</v>
      </c>
      <c r="S7922" s="12">
        <v>321.04817551969552</v>
      </c>
      <c r="T7922" s="12">
        <v>79.487814195900981</v>
      </c>
      <c r="U7922" s="12">
        <v>140.39406982742929</v>
      </c>
      <c r="V7922" s="12">
        <v>183.75105519357319</v>
      </c>
      <c r="W7922" s="12">
        <v>216.78494221332753</v>
      </c>
      <c r="X7922" s="12">
        <v>264.27118845367738</v>
      </c>
      <c r="Y7922" s="12">
        <v>184.78336656647221</v>
      </c>
      <c r="Z7922" s="12">
        <v>77.423199141405107</v>
      </c>
      <c r="AA7922" s="12">
        <v>0</v>
      </c>
      <c r="AB7922" s="12">
        <v>36.130824984105118</v>
      </c>
      <c r="AC7922" s="12">
        <v>413.95601448938208</v>
      </c>
      <c r="AD7922" s="12">
        <v>586.35169072887993</v>
      </c>
      <c r="AE7922" s="12">
        <v>364.40516088583939</v>
      </c>
      <c r="AF7922" s="13">
        <v>546.09159333361367</v>
      </c>
    </row>
    <row r="7923" spans="2:32" x14ac:dyDescent="0.25">
      <c r="B7923" s="8" t="s">
        <v>146</v>
      </c>
      <c r="C7923" s="9" t="s">
        <v>128</v>
      </c>
      <c r="D7923" s="10" t="s">
        <v>176</v>
      </c>
      <c r="E7923" s="10">
        <v>7</v>
      </c>
      <c r="F7923" s="10" t="s">
        <v>36</v>
      </c>
      <c r="G7923" s="10">
        <v>9</v>
      </c>
      <c r="H7923" s="11">
        <v>11</v>
      </c>
      <c r="I7923" s="12">
        <v>271.49735268136806</v>
      </c>
      <c r="J7923" s="12">
        <v>274.59427141745988</v>
      </c>
      <c r="K7923" s="12">
        <v>186.84797392966499</v>
      </c>
      <c r="L7923" s="12">
        <v>480.02381929410495</v>
      </c>
      <c r="M7923" s="12">
        <v>343.75899495827457</v>
      </c>
      <c r="N7923" s="12">
        <v>340.66207622218275</v>
      </c>
      <c r="O7923" s="12">
        <v>322.08050227520255</v>
      </c>
      <c r="P7923" s="12">
        <v>381.95443884252768</v>
      </c>
      <c r="Q7923" s="12">
        <v>374.72827461483604</v>
      </c>
      <c r="R7923" s="12">
        <v>301.43430558242352</v>
      </c>
      <c r="S7923" s="12">
        <v>279.7558128993515</v>
      </c>
      <c r="T7923" s="12">
        <v>177.55720233878154</v>
      </c>
      <c r="U7923" s="12">
        <v>204.39723650374518</v>
      </c>
      <c r="V7923" s="12">
        <v>181.68643244777329</v>
      </c>
      <c r="W7923" s="12">
        <v>107.36016742506784</v>
      </c>
      <c r="X7923" s="12">
        <v>102.19861825187259</v>
      </c>
      <c r="Y7923" s="12">
        <v>13.420020928133409</v>
      </c>
      <c r="Z7923" s="12">
        <v>13.420020928133409</v>
      </c>
      <c r="AA7923" s="12">
        <v>0</v>
      </c>
      <c r="AB7923" s="12">
        <v>0</v>
      </c>
      <c r="AC7923" s="12">
        <v>0</v>
      </c>
      <c r="AD7923" s="12">
        <v>0</v>
      </c>
      <c r="AE7923" s="12">
        <v>11.355402027985855</v>
      </c>
      <c r="AF7923" s="13">
        <v>40.260062784400318</v>
      </c>
    </row>
    <row r="7924" spans="2:32" x14ac:dyDescent="0.25">
      <c r="B7924" s="8" t="s">
        <v>146</v>
      </c>
      <c r="C7924" s="9" t="s">
        <v>128</v>
      </c>
      <c r="D7924" s="10" t="s">
        <v>176</v>
      </c>
      <c r="E7924" s="10">
        <v>7</v>
      </c>
      <c r="F7924" s="10" t="s">
        <v>36</v>
      </c>
      <c r="G7924" s="10">
        <v>9</v>
      </c>
      <c r="H7924" s="11">
        <v>12</v>
      </c>
      <c r="I7924" s="12">
        <v>18.581566255676506</v>
      </c>
      <c r="J7924" s="12">
        <v>32.00158718381001</v>
      </c>
      <c r="K7924" s="12">
        <v>53.68008371253373</v>
      </c>
      <c r="L7924" s="12">
        <v>32.00158718381001</v>
      </c>
      <c r="M7924" s="12">
        <v>46.453919484843084</v>
      </c>
      <c r="N7924" s="12">
        <v>84.649363369095752</v>
      </c>
      <c r="O7924" s="12">
        <v>83.617051996196096</v>
      </c>
      <c r="P7924" s="12">
        <v>40.260062784400318</v>
      </c>
      <c r="Q7924" s="12">
        <v>91.875527596786497</v>
      </c>
      <c r="R7924" s="12">
        <v>123.87711093494454</v>
      </c>
      <c r="S7924" s="12">
        <v>106.32785605216789</v>
      </c>
      <c r="T7924" s="12">
        <v>108.39247110666329</v>
      </c>
      <c r="U7924" s="12">
        <v>161.04025113760127</v>
      </c>
      <c r="V7924" s="12">
        <v>172.3956454742837</v>
      </c>
      <c r="W7924" s="12">
        <v>227.1080405597171</v>
      </c>
      <c r="X7924" s="12">
        <v>350.98515918596519</v>
      </c>
      <c r="Y7924" s="12">
        <v>464.53916408321663</v>
      </c>
      <c r="Z7924" s="12">
        <v>654.48408751418754</v>
      </c>
      <c r="AA7924" s="12">
        <v>762.87658169476151</v>
      </c>
      <c r="AB7924" s="12">
        <v>820.68589551628679</v>
      </c>
      <c r="AC7924" s="12">
        <v>844.42901094515867</v>
      </c>
      <c r="AD7924" s="12">
        <v>852.68744039792784</v>
      </c>
      <c r="AE7924" s="12">
        <v>853.71979791864817</v>
      </c>
      <c r="AF7924" s="13">
        <v>847.52589891603623</v>
      </c>
    </row>
    <row r="7925" spans="2:32" x14ac:dyDescent="0.25">
      <c r="B7925" s="8" t="s">
        <v>146</v>
      </c>
      <c r="C7925" s="9" t="s">
        <v>128</v>
      </c>
      <c r="D7925" s="10" t="s">
        <v>176</v>
      </c>
      <c r="E7925" s="10">
        <v>7</v>
      </c>
      <c r="F7925" s="10" t="s">
        <v>36</v>
      </c>
      <c r="G7925" s="10">
        <v>9</v>
      </c>
      <c r="H7925" s="11">
        <v>13</v>
      </c>
      <c r="I7925" s="12">
        <v>736.03651676458469</v>
      </c>
      <c r="J7925" s="12">
        <v>666.87182398898324</v>
      </c>
      <c r="K7925" s="12">
        <v>551.25313481550438</v>
      </c>
      <c r="L7925" s="12">
        <v>542.99470536273509</v>
      </c>
      <c r="M7925" s="12">
        <v>608.03015264673775</v>
      </c>
      <c r="N7925" s="12">
        <v>587.38398671917184</v>
      </c>
      <c r="O7925" s="12">
        <v>513.05772169646639</v>
      </c>
      <c r="P7925" s="12">
        <v>529.57467289764668</v>
      </c>
      <c r="Q7925" s="12">
        <v>446.98991689174352</v>
      </c>
      <c r="R7925" s="12">
        <v>495.50844373977912</v>
      </c>
      <c r="S7925" s="12">
        <v>513.05772169646639</v>
      </c>
      <c r="T7925" s="12">
        <v>444.92529414594367</v>
      </c>
      <c r="U7925" s="12">
        <v>377.82519335092883</v>
      </c>
      <c r="V7925" s="12">
        <v>377.82519335092883</v>
      </c>
      <c r="W7925" s="12">
        <v>492.41152500368634</v>
      </c>
      <c r="X7925" s="12">
        <v>624.54713461313213</v>
      </c>
      <c r="Y7925" s="12">
        <v>744.29500774778137</v>
      </c>
      <c r="Z7925" s="12">
        <v>722.61648429949616</v>
      </c>
      <c r="AA7925" s="12">
        <v>787.65199311392621</v>
      </c>
      <c r="AB7925" s="12">
        <v>747.39189571865995</v>
      </c>
      <c r="AC7925" s="12">
        <v>759.77963219345554</v>
      </c>
      <c r="AD7925" s="12">
        <v>728.81032177167981</v>
      </c>
      <c r="AE7925" s="12">
        <v>695.77648089974582</v>
      </c>
      <c r="AF7925" s="13">
        <v>784.55504361262024</v>
      </c>
    </row>
    <row r="7926" spans="2:32" x14ac:dyDescent="0.25">
      <c r="B7926" s="8" t="s">
        <v>146</v>
      </c>
      <c r="C7926" s="9" t="s">
        <v>128</v>
      </c>
      <c r="D7926" s="10" t="s">
        <v>176</v>
      </c>
      <c r="E7926" s="10">
        <v>7</v>
      </c>
      <c r="F7926" s="10" t="s">
        <v>36</v>
      </c>
      <c r="G7926" s="10">
        <v>9</v>
      </c>
      <c r="H7926" s="11">
        <v>14</v>
      </c>
      <c r="I7926" s="12">
        <v>739.13346626589066</v>
      </c>
      <c r="J7926" s="12">
        <v>737.06881275487751</v>
      </c>
      <c r="K7926" s="12">
        <v>654.48408751418754</v>
      </c>
      <c r="L7926" s="12">
        <v>547.12388932390559</v>
      </c>
      <c r="M7926" s="12">
        <v>496.54077049528519</v>
      </c>
      <c r="N7926" s="12">
        <v>360.27594615945475</v>
      </c>
      <c r="O7926" s="12">
        <v>435.63450717245399</v>
      </c>
      <c r="P7926" s="12">
        <v>388.14827631471132</v>
      </c>
      <c r="Q7926" s="12">
        <v>339.62974946667566</v>
      </c>
      <c r="R7926" s="12">
        <v>407.76217701719753</v>
      </c>
      <c r="S7926" s="12">
        <v>427.37604695447055</v>
      </c>
      <c r="T7926" s="12">
        <v>443.89299815565175</v>
      </c>
      <c r="U7926" s="12">
        <v>431.50529244606935</v>
      </c>
      <c r="V7926" s="12">
        <v>439.7637526640529</v>
      </c>
      <c r="W7926" s="12">
        <v>542.99470536273509</v>
      </c>
      <c r="X7926" s="12">
        <v>648.29025004200309</v>
      </c>
      <c r="Y7926" s="12">
        <v>542.99470536273509</v>
      </c>
      <c r="Z7926" s="12">
        <v>665.83946646826291</v>
      </c>
      <c r="AA7926" s="12">
        <v>745.32730373807431</v>
      </c>
      <c r="AB7926" s="12">
        <v>762.87658169476151</v>
      </c>
      <c r="AC7926" s="12">
        <v>788.68428910421812</v>
      </c>
      <c r="AD7926" s="12">
        <v>843.39665342443834</v>
      </c>
      <c r="AE7926" s="12">
        <v>846.49360292574431</v>
      </c>
      <c r="AF7926" s="13">
        <v>827.91202897876417</v>
      </c>
    </row>
    <row r="7927" spans="2:32" x14ac:dyDescent="0.25">
      <c r="B7927" s="8" t="s">
        <v>146</v>
      </c>
      <c r="C7927" s="9" t="s">
        <v>128</v>
      </c>
      <c r="D7927" s="10" t="s">
        <v>176</v>
      </c>
      <c r="E7927" s="10">
        <v>7</v>
      </c>
      <c r="F7927" s="10" t="s">
        <v>36</v>
      </c>
      <c r="G7927" s="10">
        <v>9</v>
      </c>
      <c r="H7927" s="11">
        <v>15</v>
      </c>
      <c r="I7927" s="12">
        <v>812.42740453309</v>
      </c>
      <c r="J7927" s="12">
        <v>813.45970052338282</v>
      </c>
      <c r="K7927" s="12">
        <v>739.13346626589066</v>
      </c>
      <c r="L7927" s="12">
        <v>730.87497528269296</v>
      </c>
      <c r="M7927" s="12">
        <v>544.02700135302803</v>
      </c>
      <c r="N7927" s="12">
        <v>538.8654598711363</v>
      </c>
      <c r="O7927" s="12">
        <v>524.41313141575495</v>
      </c>
      <c r="P7927" s="12">
        <v>424.27912821837873</v>
      </c>
      <c r="Q7927" s="12">
        <v>494.47614774948624</v>
      </c>
      <c r="R7927" s="12">
        <v>473.82995105670722</v>
      </c>
      <c r="S7927" s="12">
        <v>491.37922901339442</v>
      </c>
      <c r="T7927" s="12">
        <v>553.31778832651855</v>
      </c>
      <c r="U7927" s="12">
        <v>582.22244523728114</v>
      </c>
      <c r="V7927" s="12">
        <v>624.54713461313213</v>
      </c>
      <c r="W7927" s="12">
        <v>723.64878028978808</v>
      </c>
      <c r="X7927" s="12">
        <v>828.94432496905608</v>
      </c>
      <c r="Y7927" s="12">
        <v>842.3643574341454</v>
      </c>
      <c r="Z7927" s="12">
        <v>852.68744039792784</v>
      </c>
      <c r="AA7927" s="12">
        <v>858.8813394005399</v>
      </c>
      <c r="AB7927" s="12">
        <v>852.68744039792784</v>
      </c>
      <c r="AC7927" s="12">
        <v>859.91363539083284</v>
      </c>
      <c r="AD7927" s="12">
        <v>855.78438989923393</v>
      </c>
      <c r="AE7927" s="12">
        <v>849.59055242705028</v>
      </c>
      <c r="AF7927" s="13">
        <v>844.42901094515867</v>
      </c>
    </row>
    <row r="7928" spans="2:32" x14ac:dyDescent="0.25">
      <c r="B7928" s="8" t="s">
        <v>146</v>
      </c>
      <c r="C7928" s="9" t="s">
        <v>128</v>
      </c>
      <c r="D7928" s="10" t="s">
        <v>176</v>
      </c>
      <c r="E7928" s="10">
        <v>7</v>
      </c>
      <c r="F7928" s="10" t="s">
        <v>36</v>
      </c>
      <c r="G7928" s="10">
        <v>9</v>
      </c>
      <c r="H7928" s="11">
        <v>16</v>
      </c>
      <c r="I7928" s="12">
        <v>837.20281595225367</v>
      </c>
      <c r="J7928" s="12">
        <v>832.04127447036296</v>
      </c>
      <c r="K7928" s="12">
        <v>806.23356706090544</v>
      </c>
      <c r="L7928" s="12">
        <v>786.6196971236335</v>
      </c>
      <c r="M7928" s="12">
        <v>748.42425323938016</v>
      </c>
      <c r="N7928" s="12">
        <v>602.86861116484602</v>
      </c>
      <c r="O7928" s="12">
        <v>640.0317590588063</v>
      </c>
      <c r="P7928" s="12">
        <v>549.18854283491976</v>
      </c>
      <c r="Q7928" s="12">
        <v>378.85752010643495</v>
      </c>
      <c r="R7928" s="12">
        <v>306.59584706431423</v>
      </c>
      <c r="S7928" s="12">
        <v>297.30506009082461</v>
      </c>
      <c r="T7928" s="12">
        <v>307.62817381982126</v>
      </c>
      <c r="U7928" s="12">
        <v>227.1080405597171</v>
      </c>
      <c r="V7928" s="12">
        <v>251.8834673614879</v>
      </c>
      <c r="W7928" s="12">
        <v>279.7558128993515</v>
      </c>
      <c r="X7928" s="12">
        <v>373.69594785932998</v>
      </c>
      <c r="Y7928" s="12">
        <v>360.27594615945475</v>
      </c>
      <c r="Z7928" s="12">
        <v>362.34056890525466</v>
      </c>
      <c r="AA7928" s="12">
        <v>439.7637526640529</v>
      </c>
      <c r="AB7928" s="12">
        <v>727.77802578138687</v>
      </c>
      <c r="AC7928" s="12">
        <v>584.28703721786587</v>
      </c>
      <c r="AD7928" s="12">
        <v>774.23196064883689</v>
      </c>
      <c r="AE7928" s="12">
        <v>690.61493941785511</v>
      </c>
      <c r="AF7928" s="13">
        <v>727.77802578138687</v>
      </c>
    </row>
    <row r="7929" spans="2:32" x14ac:dyDescent="0.25">
      <c r="B7929" s="8" t="s">
        <v>146</v>
      </c>
      <c r="C7929" s="9" t="s">
        <v>128</v>
      </c>
      <c r="D7929" s="10" t="s">
        <v>176</v>
      </c>
      <c r="E7929" s="10">
        <v>7</v>
      </c>
      <c r="F7929" s="10" t="s">
        <v>36</v>
      </c>
      <c r="G7929" s="10">
        <v>9</v>
      </c>
      <c r="H7929" s="11">
        <v>17</v>
      </c>
      <c r="I7929" s="12">
        <v>701.97031837193038</v>
      </c>
      <c r="J7929" s="12">
        <v>783.52274762232742</v>
      </c>
      <c r="K7929" s="12">
        <v>775.26425663912971</v>
      </c>
      <c r="L7929" s="12">
        <v>681.32415244436447</v>
      </c>
      <c r="M7929" s="12">
        <v>563.64087129030099</v>
      </c>
      <c r="N7929" s="12">
        <v>530.6069688879395</v>
      </c>
      <c r="O7929" s="12">
        <v>411.89139174358314</v>
      </c>
      <c r="P7929" s="12">
        <v>368.5344063774383</v>
      </c>
      <c r="Q7929" s="12">
        <v>232.26958204160877</v>
      </c>
      <c r="R7929" s="12">
        <v>326.20974776680146</v>
      </c>
      <c r="S7929" s="12">
        <v>205.42954787664513</v>
      </c>
      <c r="T7929" s="12">
        <v>194.07413815735566</v>
      </c>
      <c r="U7929" s="12">
        <v>244.65730313379726</v>
      </c>
      <c r="V7929" s="12">
        <v>253.9480901072869</v>
      </c>
      <c r="W7929" s="12">
        <v>243.6249917608973</v>
      </c>
      <c r="X7929" s="12">
        <v>284.91735438124232</v>
      </c>
      <c r="Y7929" s="12">
        <v>365.43748764134648</v>
      </c>
      <c r="Z7929" s="12">
        <v>389.18060307021739</v>
      </c>
      <c r="AA7929" s="12">
        <v>399.50368603400079</v>
      </c>
      <c r="AB7929" s="12">
        <v>443.89299815565175</v>
      </c>
      <c r="AC7929" s="12">
        <v>432.53758843636223</v>
      </c>
      <c r="AD7929" s="12">
        <v>423.2468014628717</v>
      </c>
      <c r="AE7929" s="12">
        <v>376.79289736063595</v>
      </c>
      <c r="AF7929" s="13">
        <v>252.91577873438786</v>
      </c>
    </row>
    <row r="7930" spans="2:32" x14ac:dyDescent="0.25">
      <c r="B7930" s="8" t="s">
        <v>146</v>
      </c>
      <c r="C7930" s="9" t="s">
        <v>128</v>
      </c>
      <c r="D7930" s="10" t="s">
        <v>176</v>
      </c>
      <c r="E7930" s="10">
        <v>7</v>
      </c>
      <c r="F7930" s="10" t="s">
        <v>36</v>
      </c>
      <c r="G7930" s="10">
        <v>9</v>
      </c>
      <c r="H7930" s="11">
        <v>18</v>
      </c>
      <c r="I7930" s="12">
        <v>342.72666820276748</v>
      </c>
      <c r="J7930" s="12">
        <v>233.30189341450779</v>
      </c>
      <c r="K7930" s="12">
        <v>238.46345027900659</v>
      </c>
      <c r="L7930" s="12">
        <v>269.43272993556815</v>
      </c>
      <c r="M7930" s="12">
        <v>256.01269747047968</v>
      </c>
      <c r="N7930" s="12">
        <v>193.04184216706281</v>
      </c>
      <c r="O7930" s="12">
        <v>175.49257959298259</v>
      </c>
      <c r="P7930" s="12">
        <v>108.39247110666329</v>
      </c>
      <c r="Q7930" s="12">
        <v>80.520125568800637</v>
      </c>
      <c r="R7930" s="12">
        <v>62.970866840372032</v>
      </c>
      <c r="S7930" s="12">
        <v>62.970866840372032</v>
      </c>
      <c r="T7930" s="12">
        <v>53.68008371253373</v>
      </c>
      <c r="U7930" s="12">
        <v>58.841629040076832</v>
      </c>
      <c r="V7930" s="12">
        <v>84.649363369095752</v>
      </c>
      <c r="W7930" s="12">
        <v>86.713978423591627</v>
      </c>
      <c r="X7930" s="12">
        <v>145.55561130932003</v>
      </c>
      <c r="Y7930" s="12">
        <v>142.45867719062116</v>
      </c>
      <c r="Z7930" s="12">
        <v>212.65571210433578</v>
      </c>
      <c r="AA7930" s="12">
        <v>241.56036901509839</v>
      </c>
      <c r="AB7930" s="12">
        <v>336.5328307305839</v>
      </c>
      <c r="AC7930" s="12">
        <v>433.56988442665408</v>
      </c>
      <c r="AD7930" s="12">
        <v>522.3484779047418</v>
      </c>
      <c r="AE7930" s="12">
        <v>517.18693642285109</v>
      </c>
      <c r="AF7930" s="13">
        <v>560.54392178899491</v>
      </c>
    </row>
    <row r="7931" spans="2:32" x14ac:dyDescent="0.25">
      <c r="B7931" s="8" t="s">
        <v>146</v>
      </c>
      <c r="C7931" s="9" t="s">
        <v>128</v>
      </c>
      <c r="D7931" s="10" t="s">
        <v>176</v>
      </c>
      <c r="E7931" s="10">
        <v>7</v>
      </c>
      <c r="F7931" s="10" t="s">
        <v>36</v>
      </c>
      <c r="G7931" s="10">
        <v>9</v>
      </c>
      <c r="H7931" s="11">
        <v>19</v>
      </c>
      <c r="I7931" s="12">
        <v>442.86067140014467</v>
      </c>
      <c r="J7931" s="12">
        <v>261.17423895237141</v>
      </c>
      <c r="K7931" s="12">
        <v>165.16948124659305</v>
      </c>
      <c r="L7931" s="12">
        <v>123.87711093494454</v>
      </c>
      <c r="M7931" s="12">
        <v>118.7155694530538</v>
      </c>
      <c r="N7931" s="12">
        <v>59.873936567324812</v>
      </c>
      <c r="O7931" s="12">
        <v>59.873936567324812</v>
      </c>
      <c r="P7931" s="12">
        <v>38.195443884252768</v>
      </c>
      <c r="Q7931" s="12">
        <v>16.51694927835479</v>
      </c>
      <c r="R7931" s="12">
        <v>25.80773240619309</v>
      </c>
      <c r="S7931" s="12">
        <v>8.258474639177404</v>
      </c>
      <c r="T7931" s="12">
        <v>46.453919484843084</v>
      </c>
      <c r="U7931" s="12">
        <v>58.841629040076832</v>
      </c>
      <c r="V7931" s="12">
        <v>69.164723540814791</v>
      </c>
      <c r="W7931" s="12">
        <v>115.61864302565749</v>
      </c>
      <c r="X7931" s="12">
        <v>166.20179261949301</v>
      </c>
      <c r="Y7931" s="12">
        <v>161.04025113760127</v>
      </c>
      <c r="Z7931" s="12">
        <v>225.04341781391813</v>
      </c>
      <c r="AA7931" s="12">
        <v>301.43430558242352</v>
      </c>
      <c r="AB7931" s="12">
        <v>367.50211038714639</v>
      </c>
      <c r="AC7931" s="12">
        <v>469.70073633032251</v>
      </c>
      <c r="AD7931" s="12">
        <v>623.51477709241192</v>
      </c>
      <c r="AE7931" s="12">
        <v>736.03651676458469</v>
      </c>
      <c r="AF7931" s="13">
        <v>753.5857947212719</v>
      </c>
    </row>
    <row r="7932" spans="2:32" x14ac:dyDescent="0.25">
      <c r="B7932" s="8" t="s">
        <v>146</v>
      </c>
      <c r="C7932" s="9" t="s">
        <v>128</v>
      </c>
      <c r="D7932" s="10" t="s">
        <v>176</v>
      </c>
      <c r="E7932" s="10">
        <v>7</v>
      </c>
      <c r="F7932" s="10" t="s">
        <v>36</v>
      </c>
      <c r="G7932" s="10">
        <v>9</v>
      </c>
      <c r="H7932" s="11">
        <v>20</v>
      </c>
      <c r="I7932" s="12">
        <v>704.03491035251602</v>
      </c>
      <c r="J7932" s="12">
        <v>454.21608111943419</v>
      </c>
      <c r="K7932" s="12">
        <v>454.21608111943419</v>
      </c>
      <c r="L7932" s="12">
        <v>297.30506009082461</v>
      </c>
      <c r="M7932" s="12">
        <v>244.65730313379726</v>
      </c>
      <c r="N7932" s="12">
        <v>204.39723650374518</v>
      </c>
      <c r="O7932" s="12">
        <v>201.30030238504631</v>
      </c>
      <c r="P7932" s="12">
        <v>91.875527596786497</v>
      </c>
      <c r="Q7932" s="12">
        <v>89.810904850987171</v>
      </c>
      <c r="R7932" s="12">
        <v>91.875527596786497</v>
      </c>
      <c r="S7932" s="12">
        <v>60.906247940224382</v>
      </c>
      <c r="T7932" s="12">
        <v>57.809321512828937</v>
      </c>
      <c r="U7932" s="12">
        <v>98.069380451577288</v>
      </c>
      <c r="V7932" s="12">
        <v>111.48940522536219</v>
      </c>
      <c r="W7932" s="12">
        <v>132.13559422683869</v>
      </c>
      <c r="X7932" s="12">
        <v>181.68643244777329</v>
      </c>
      <c r="Y7932" s="12">
        <v>266.33578043426212</v>
      </c>
      <c r="Z7932" s="12">
        <v>336.5328307305839</v>
      </c>
      <c r="AA7932" s="12">
        <v>501.70231197717692</v>
      </c>
      <c r="AB7932" s="12">
        <v>518.219232413143</v>
      </c>
      <c r="AC7932" s="12">
        <v>498.6053932410851</v>
      </c>
      <c r="AD7932" s="12">
        <v>589.44857869975749</v>
      </c>
      <c r="AE7932" s="12">
        <v>510.99309895066659</v>
      </c>
      <c r="AF7932" s="13">
        <v>537.83316388084438</v>
      </c>
    </row>
    <row r="7933" spans="2:32" x14ac:dyDescent="0.25">
      <c r="B7933" s="8" t="s">
        <v>146</v>
      </c>
      <c r="C7933" s="9" t="s">
        <v>128</v>
      </c>
      <c r="D7933" s="10" t="s">
        <v>176</v>
      </c>
      <c r="E7933" s="10">
        <v>7</v>
      </c>
      <c r="F7933" s="10" t="s">
        <v>36</v>
      </c>
      <c r="G7933" s="10">
        <v>9</v>
      </c>
      <c r="H7933" s="11">
        <v>21</v>
      </c>
      <c r="I7933" s="12">
        <v>534.73621437953841</v>
      </c>
      <c r="J7933" s="12">
        <v>357.17899665814878</v>
      </c>
      <c r="K7933" s="12">
        <v>185.81567793937216</v>
      </c>
      <c r="L7933" s="12">
        <v>226.07572918681714</v>
      </c>
      <c r="M7933" s="12">
        <v>163.10487388340024</v>
      </c>
      <c r="N7933" s="12">
        <v>96.004765397081897</v>
      </c>
      <c r="O7933" s="12">
        <v>54.712391239781624</v>
      </c>
      <c r="P7933" s="12">
        <v>44.389300584695427</v>
      </c>
      <c r="Q7933" s="12">
        <v>43.356989211795771</v>
      </c>
      <c r="R7933" s="12">
        <v>29.936968283662356</v>
      </c>
      <c r="S7933" s="12">
        <v>3.0969278695149103</v>
      </c>
      <c r="T7933" s="12">
        <v>0</v>
      </c>
      <c r="U7933" s="12">
        <v>0</v>
      </c>
      <c r="V7933" s="12">
        <v>1.0323093298971719</v>
      </c>
      <c r="W7933" s="12">
        <v>45.421608111943421</v>
      </c>
      <c r="X7933" s="12">
        <v>80.520125568800637</v>
      </c>
      <c r="Y7933" s="12">
        <v>135.23251296293049</v>
      </c>
      <c r="Z7933" s="12">
        <v>190.97721942126384</v>
      </c>
      <c r="AA7933" s="12">
        <v>307.62817381982126</v>
      </c>
      <c r="AB7933" s="12">
        <v>341.69437221247557</v>
      </c>
      <c r="AC7933" s="12">
        <v>490.34690225788739</v>
      </c>
      <c r="AD7933" s="12">
        <v>515.12234444226544</v>
      </c>
      <c r="AE7933" s="12">
        <v>464.53916408321663</v>
      </c>
      <c r="AF7933" s="13">
        <v>420.14988272677988</v>
      </c>
    </row>
    <row r="7934" spans="2:32" x14ac:dyDescent="0.25">
      <c r="B7934" s="8" t="s">
        <v>146</v>
      </c>
      <c r="C7934" s="9" t="s">
        <v>128</v>
      </c>
      <c r="D7934" s="10" t="s">
        <v>176</v>
      </c>
      <c r="E7934" s="10">
        <v>7</v>
      </c>
      <c r="F7934" s="10" t="s">
        <v>36</v>
      </c>
      <c r="G7934" s="10">
        <v>9</v>
      </c>
      <c r="H7934" s="11">
        <v>22</v>
      </c>
      <c r="I7934" s="12">
        <v>406.72985026169141</v>
      </c>
      <c r="J7934" s="12">
        <v>329.30666650289328</v>
      </c>
      <c r="K7934" s="12">
        <v>268.40040318006203</v>
      </c>
      <c r="L7934" s="12">
        <v>277.69119015355159</v>
      </c>
      <c r="M7934" s="12">
        <v>268.40040318006203</v>
      </c>
      <c r="N7934" s="12">
        <v>167.23410399239199</v>
      </c>
      <c r="O7934" s="12">
        <v>144.52329993642007</v>
      </c>
      <c r="P7934" s="12">
        <v>153.81408690991063</v>
      </c>
      <c r="Q7934" s="12">
        <v>140.39406982742929</v>
      </c>
      <c r="R7934" s="12">
        <v>123.87711093494454</v>
      </c>
      <c r="S7934" s="12">
        <v>140.39406982742929</v>
      </c>
      <c r="T7934" s="12">
        <v>110.4570938524632</v>
      </c>
      <c r="U7934" s="12">
        <v>166.20179261949301</v>
      </c>
      <c r="V7934" s="12">
        <v>194.07413815735566</v>
      </c>
      <c r="W7934" s="12">
        <v>173.42795684718365</v>
      </c>
      <c r="X7934" s="12">
        <v>258.07732021627868</v>
      </c>
      <c r="Y7934" s="12">
        <v>266.33578043426212</v>
      </c>
      <c r="Z7934" s="12">
        <v>339.62974946667566</v>
      </c>
      <c r="AA7934" s="12">
        <v>409.82679976299744</v>
      </c>
      <c r="AB7934" s="12">
        <v>406.72985026169141</v>
      </c>
      <c r="AC7934" s="12">
        <v>472.79765506641434</v>
      </c>
      <c r="AD7934" s="12">
        <v>449.05453963754246</v>
      </c>
      <c r="AE7934" s="12">
        <v>524.41313141575495</v>
      </c>
      <c r="AF7934" s="13">
        <v>506.86385345906763</v>
      </c>
    </row>
    <row r="7935" spans="2:32" x14ac:dyDescent="0.25">
      <c r="B7935" s="8" t="s">
        <v>146</v>
      </c>
      <c r="C7935" s="9" t="s">
        <v>128</v>
      </c>
      <c r="D7935" s="10" t="s">
        <v>176</v>
      </c>
      <c r="E7935" s="10">
        <v>7</v>
      </c>
      <c r="F7935" s="10" t="s">
        <v>36</v>
      </c>
      <c r="G7935" s="10">
        <v>9</v>
      </c>
      <c r="H7935" s="11">
        <v>23</v>
      </c>
      <c r="I7935" s="12">
        <v>588.41628270946478</v>
      </c>
      <c r="J7935" s="12">
        <v>296.27276410053179</v>
      </c>
      <c r="K7935" s="12">
        <v>164.1371698736931</v>
      </c>
      <c r="L7935" s="12">
        <v>352.01745517625801</v>
      </c>
      <c r="M7935" s="12">
        <v>569.83470876248464</v>
      </c>
      <c r="N7935" s="12">
        <v>488.28227951208851</v>
      </c>
      <c r="O7935" s="12">
        <v>132.13559422683869</v>
      </c>
      <c r="P7935" s="12">
        <v>167.23410399239199</v>
      </c>
      <c r="Q7935" s="12">
        <v>97.037069078677334</v>
      </c>
      <c r="R7935" s="12">
        <v>146.58792268221998</v>
      </c>
      <c r="S7935" s="12">
        <v>46.453919484843084</v>
      </c>
      <c r="T7935" s="12">
        <v>62.970866840372032</v>
      </c>
      <c r="U7935" s="12">
        <v>42.324681684547876</v>
      </c>
      <c r="V7935" s="12">
        <v>10.32309257791203</v>
      </c>
      <c r="W7935" s="12">
        <v>23.743113506045532</v>
      </c>
      <c r="X7935" s="12">
        <v>56.777010139929274</v>
      </c>
      <c r="Y7935" s="12">
        <v>65.03548574051959</v>
      </c>
      <c r="Z7935" s="12">
        <v>80.520125568800637</v>
      </c>
      <c r="AA7935" s="12">
        <v>90.843216223886841</v>
      </c>
      <c r="AB7935" s="12">
        <v>86.713978423591627</v>
      </c>
      <c r="AC7935" s="12">
        <v>14.452330378207234</v>
      </c>
      <c r="AD7935" s="12">
        <v>34.06620608395756</v>
      </c>
      <c r="AE7935" s="12">
        <v>65.03548574051959</v>
      </c>
      <c r="AF7935" s="13">
        <v>59.873936567324812</v>
      </c>
    </row>
    <row r="7936" spans="2:32" x14ac:dyDescent="0.25">
      <c r="B7936" s="8" t="s">
        <v>146</v>
      </c>
      <c r="C7936" s="9" t="s">
        <v>128</v>
      </c>
      <c r="D7936" s="10" t="s">
        <v>176</v>
      </c>
      <c r="E7936" s="10">
        <v>7</v>
      </c>
      <c r="F7936" s="10" t="s">
        <v>36</v>
      </c>
      <c r="G7936" s="10">
        <v>9</v>
      </c>
      <c r="H7936" s="11">
        <v>24</v>
      </c>
      <c r="I7936" s="12">
        <v>32.00158718381001</v>
      </c>
      <c r="J7936" s="12">
        <v>4.1292373195887064</v>
      </c>
      <c r="K7936" s="12">
        <v>1.0323093298971719</v>
      </c>
      <c r="L7936" s="12">
        <v>1.0323093298971719</v>
      </c>
      <c r="M7936" s="12">
        <v>0</v>
      </c>
      <c r="N7936" s="12">
        <v>0</v>
      </c>
      <c r="O7936" s="12">
        <v>0</v>
      </c>
      <c r="P7936" s="12">
        <v>0</v>
      </c>
      <c r="Q7936" s="12">
        <v>0</v>
      </c>
      <c r="R7936" s="12">
        <v>0</v>
      </c>
      <c r="S7936" s="12">
        <v>0</v>
      </c>
      <c r="T7936" s="12">
        <v>0</v>
      </c>
      <c r="U7936" s="12">
        <v>1.0323093298971719</v>
      </c>
      <c r="V7936" s="12">
        <v>3.0969278695149103</v>
      </c>
      <c r="W7936" s="12">
        <v>24.775422956119264</v>
      </c>
      <c r="X7936" s="12">
        <v>60.906247940224382</v>
      </c>
      <c r="Y7936" s="12">
        <v>137.29713570872943</v>
      </c>
      <c r="Z7936" s="12">
        <v>152.78177553701067</v>
      </c>
      <c r="AA7936" s="12">
        <v>297.30506009082461</v>
      </c>
      <c r="AB7936" s="12">
        <v>480.02381929410495</v>
      </c>
      <c r="AC7936" s="12">
        <v>609.06244863703057</v>
      </c>
      <c r="AD7936" s="12">
        <v>684.42104041524306</v>
      </c>
      <c r="AE7936" s="12">
        <v>803.13661755959947</v>
      </c>
      <c r="AF7936" s="13">
        <v>796.94278008741594</v>
      </c>
    </row>
    <row r="7937" spans="2:32" x14ac:dyDescent="0.25">
      <c r="B7937" s="8" t="s">
        <v>146</v>
      </c>
      <c r="C7937" s="9" t="s">
        <v>128</v>
      </c>
      <c r="D7937" s="10" t="s">
        <v>176</v>
      </c>
      <c r="E7937" s="10">
        <v>7</v>
      </c>
      <c r="F7937" s="10" t="s">
        <v>36</v>
      </c>
      <c r="G7937" s="10">
        <v>9</v>
      </c>
      <c r="H7937" s="11">
        <v>25</v>
      </c>
      <c r="I7937" s="12">
        <v>793.84583058610986</v>
      </c>
      <c r="J7937" s="12">
        <v>786.6196971236335</v>
      </c>
      <c r="K7937" s="12">
        <v>818.62124200527364</v>
      </c>
      <c r="L7937" s="12">
        <v>853.71979791864817</v>
      </c>
      <c r="M7937" s="12">
        <v>848.55825643675746</v>
      </c>
      <c r="N7937" s="12">
        <v>855.78438989923393</v>
      </c>
      <c r="O7937" s="12">
        <v>854.75209390894111</v>
      </c>
      <c r="P7937" s="12">
        <v>845.46130693545149</v>
      </c>
      <c r="Q7937" s="12">
        <v>858.8813394005399</v>
      </c>
      <c r="R7937" s="12">
        <v>852.68744039792784</v>
      </c>
      <c r="S7937" s="12">
        <v>857.84898187981958</v>
      </c>
      <c r="T7937" s="12">
        <v>856.81668588952675</v>
      </c>
      <c r="U7937" s="12">
        <v>859.91363539083284</v>
      </c>
      <c r="V7937" s="12">
        <v>859.91363539083284</v>
      </c>
      <c r="W7937" s="12">
        <v>859.91363539083284</v>
      </c>
      <c r="X7937" s="12">
        <v>859.91363539083284</v>
      </c>
      <c r="Y7937" s="12">
        <v>859.91363539083284</v>
      </c>
      <c r="Z7937" s="12">
        <v>859.91363539083284</v>
      </c>
      <c r="AA7937" s="12">
        <v>859.91363539083284</v>
      </c>
      <c r="AB7937" s="12">
        <v>859.91363539083284</v>
      </c>
      <c r="AC7937" s="12">
        <v>859.91363539083284</v>
      </c>
      <c r="AD7937" s="12">
        <v>859.91363539083284</v>
      </c>
      <c r="AE7937" s="12">
        <v>859.91363539083284</v>
      </c>
      <c r="AF7937" s="13">
        <v>859.91363539083284</v>
      </c>
    </row>
    <row r="7938" spans="2:32" x14ac:dyDescent="0.25">
      <c r="B7938" s="8" t="s">
        <v>146</v>
      </c>
      <c r="C7938" s="9" t="s">
        <v>128</v>
      </c>
      <c r="D7938" s="10" t="s">
        <v>176</v>
      </c>
      <c r="E7938" s="10">
        <v>7</v>
      </c>
      <c r="F7938" s="10" t="s">
        <v>36</v>
      </c>
      <c r="G7938" s="10">
        <v>9</v>
      </c>
      <c r="H7938" s="11">
        <v>26</v>
      </c>
      <c r="I7938" s="12">
        <v>859.91363539083284</v>
      </c>
      <c r="J7938" s="12">
        <v>859.91363539083284</v>
      </c>
      <c r="K7938" s="12">
        <v>859.91363539083284</v>
      </c>
      <c r="L7938" s="12">
        <v>859.91363539083284</v>
      </c>
      <c r="M7938" s="12">
        <v>859.91363539083284</v>
      </c>
      <c r="N7938" s="12">
        <v>859.91363539083284</v>
      </c>
      <c r="O7938" s="12">
        <v>859.91363539083284</v>
      </c>
      <c r="P7938" s="12">
        <v>859.91363539083284</v>
      </c>
      <c r="Q7938" s="12">
        <v>859.91363539083284</v>
      </c>
      <c r="R7938" s="12">
        <v>859.91363539083284</v>
      </c>
      <c r="S7938" s="12">
        <v>859.91363539083284</v>
      </c>
      <c r="T7938" s="12">
        <v>859.91363539083284</v>
      </c>
      <c r="U7938" s="12">
        <v>858.8813394005399</v>
      </c>
      <c r="V7938" s="12">
        <v>848.55825643675746</v>
      </c>
      <c r="W7938" s="12">
        <v>844.42901094515867</v>
      </c>
      <c r="X7938" s="12">
        <v>847.52589891603623</v>
      </c>
      <c r="Y7938" s="12">
        <v>800.0396680582935</v>
      </c>
      <c r="Z7938" s="12">
        <v>812.42740453309</v>
      </c>
      <c r="AA7938" s="12">
        <v>848.55825643675746</v>
      </c>
      <c r="AB7938" s="12">
        <v>848.55825643675746</v>
      </c>
      <c r="AC7938" s="12">
        <v>858.8813394005399</v>
      </c>
      <c r="AD7938" s="12">
        <v>859.91363539083284</v>
      </c>
      <c r="AE7938" s="12">
        <v>859.91363539083284</v>
      </c>
      <c r="AF7938" s="13">
        <v>858.8813394005399</v>
      </c>
    </row>
    <row r="7939" spans="2:32" x14ac:dyDescent="0.25">
      <c r="B7939" s="8" t="s">
        <v>146</v>
      </c>
      <c r="C7939" s="9" t="s">
        <v>128</v>
      </c>
      <c r="D7939" s="10" t="s">
        <v>176</v>
      </c>
      <c r="E7939" s="10">
        <v>7</v>
      </c>
      <c r="F7939" s="10" t="s">
        <v>36</v>
      </c>
      <c r="G7939" s="10">
        <v>9</v>
      </c>
      <c r="H7939" s="11">
        <v>27</v>
      </c>
      <c r="I7939" s="12">
        <v>859.91363539083284</v>
      </c>
      <c r="J7939" s="12">
        <v>857.84898187981958</v>
      </c>
      <c r="K7939" s="12">
        <v>858.8813394005399</v>
      </c>
      <c r="L7939" s="12">
        <v>849.59055242705028</v>
      </c>
      <c r="M7939" s="12">
        <v>842.3643574341454</v>
      </c>
      <c r="N7939" s="12">
        <v>834.10592798137611</v>
      </c>
      <c r="O7939" s="12">
        <v>762.87658169476151</v>
      </c>
      <c r="P7939" s="12">
        <v>634.87021757691457</v>
      </c>
      <c r="Q7939" s="12">
        <v>569.83470876248464</v>
      </c>
      <c r="R7939" s="12">
        <v>495.50844373977912</v>
      </c>
      <c r="S7939" s="12">
        <v>451.1191623833414</v>
      </c>
      <c r="T7939" s="12">
        <v>454.21608111943419</v>
      </c>
      <c r="U7939" s="12">
        <v>420.14988272677988</v>
      </c>
      <c r="V7939" s="12">
        <v>517.18693642285109</v>
      </c>
      <c r="W7939" s="12">
        <v>584.28703721786587</v>
      </c>
      <c r="X7939" s="12">
        <v>551.25313481550438</v>
      </c>
      <c r="Y7939" s="12">
        <v>573.96395425408343</v>
      </c>
      <c r="Z7939" s="12">
        <v>694.7441233790255</v>
      </c>
      <c r="AA7939" s="12">
        <v>770.102715157239</v>
      </c>
      <c r="AB7939" s="12">
        <v>784.55504361262024</v>
      </c>
      <c r="AC7939" s="12">
        <v>793.84583058610986</v>
      </c>
      <c r="AD7939" s="12">
        <v>756.68268269214957</v>
      </c>
      <c r="AE7939" s="12">
        <v>706.09956386352928</v>
      </c>
      <c r="AF7939" s="13">
        <v>640.0317590588063</v>
      </c>
    </row>
    <row r="7940" spans="2:32" x14ac:dyDescent="0.25">
      <c r="B7940" s="8" t="s">
        <v>146</v>
      </c>
      <c r="C7940" s="9" t="s">
        <v>128</v>
      </c>
      <c r="D7940" s="10" t="s">
        <v>176</v>
      </c>
      <c r="E7940" s="10">
        <v>7</v>
      </c>
      <c r="F7940" s="10" t="s">
        <v>36</v>
      </c>
      <c r="G7940" s="10">
        <v>9</v>
      </c>
      <c r="H7940" s="11">
        <v>28</v>
      </c>
      <c r="I7940" s="12">
        <v>470.73303232061443</v>
      </c>
      <c r="J7940" s="12">
        <v>276.65889416325876</v>
      </c>
      <c r="K7940" s="12">
        <v>151.74946416411171</v>
      </c>
      <c r="L7940" s="12">
        <v>29.936968283662356</v>
      </c>
      <c r="M7940" s="12">
        <v>0</v>
      </c>
      <c r="N7940" s="12">
        <v>0</v>
      </c>
      <c r="O7940" s="12">
        <v>0</v>
      </c>
      <c r="P7940" s="12">
        <v>22.71080405597171</v>
      </c>
      <c r="Q7940" s="12">
        <v>70.197034913714461</v>
      </c>
      <c r="R7940" s="12">
        <v>96.004765397081897</v>
      </c>
      <c r="S7940" s="12">
        <v>122.84480725334815</v>
      </c>
      <c r="T7940" s="12">
        <v>46.453919484843084</v>
      </c>
      <c r="U7940" s="12">
        <v>89.810904850987171</v>
      </c>
      <c r="V7940" s="12">
        <v>60.906247940224382</v>
      </c>
      <c r="W7940" s="12">
        <v>51.615464812386179</v>
      </c>
      <c r="X7940" s="12">
        <v>38.195443884252768</v>
      </c>
      <c r="Y7940" s="12">
        <v>39.227751411500655</v>
      </c>
      <c r="Z7940" s="12">
        <v>15.484638866868044</v>
      </c>
      <c r="AA7940" s="12">
        <v>0</v>
      </c>
      <c r="AB7940" s="12">
        <v>0</v>
      </c>
      <c r="AC7940" s="12">
        <v>0</v>
      </c>
      <c r="AD7940" s="12">
        <v>10.32309257791203</v>
      </c>
      <c r="AE7940" s="12">
        <v>0</v>
      </c>
      <c r="AF7940" s="13">
        <v>7.2261651891036172</v>
      </c>
    </row>
    <row r="7941" spans="2:32" x14ac:dyDescent="0.25">
      <c r="B7941" s="8" t="s">
        <v>146</v>
      </c>
      <c r="C7941" s="9" t="s">
        <v>128</v>
      </c>
      <c r="D7941" s="10" t="s">
        <v>176</v>
      </c>
      <c r="E7941" s="10">
        <v>7</v>
      </c>
      <c r="F7941" s="10" t="s">
        <v>36</v>
      </c>
      <c r="G7941" s="10">
        <v>9</v>
      </c>
      <c r="H7941" s="11">
        <v>29</v>
      </c>
      <c r="I7941" s="12">
        <v>24.775422956119264</v>
      </c>
      <c r="J7941" s="12">
        <v>58.841629040076832</v>
      </c>
      <c r="K7941" s="12">
        <v>96.004765397081897</v>
      </c>
      <c r="L7941" s="12">
        <v>66.06779711341926</v>
      </c>
      <c r="M7941" s="12">
        <v>78.455502823001311</v>
      </c>
      <c r="N7941" s="12">
        <v>80.520125568800637</v>
      </c>
      <c r="O7941" s="12">
        <v>62.970866840372032</v>
      </c>
      <c r="P7941" s="12">
        <v>65.03548574051959</v>
      </c>
      <c r="Q7941" s="12">
        <v>90.843216223886841</v>
      </c>
      <c r="R7941" s="12">
        <v>72.261649968210236</v>
      </c>
      <c r="S7941" s="12">
        <v>71.22933859531058</v>
      </c>
      <c r="T7941" s="12">
        <v>80.520125568800637</v>
      </c>
      <c r="U7941" s="12">
        <v>96.004765397081897</v>
      </c>
      <c r="V7941" s="12">
        <v>88.778601169390967</v>
      </c>
      <c r="W7941" s="12">
        <v>43.356989211795771</v>
      </c>
      <c r="X7941" s="12">
        <v>30.969277733736181</v>
      </c>
      <c r="Y7941" s="12">
        <v>35.09851745685723</v>
      </c>
      <c r="Z7941" s="12">
        <v>1.0323093298971719</v>
      </c>
      <c r="AA7941" s="12">
        <v>3.0969278695149103</v>
      </c>
      <c r="AB7941" s="12">
        <v>1.0323093298971719</v>
      </c>
      <c r="AC7941" s="12">
        <v>0</v>
      </c>
      <c r="AD7941" s="12">
        <v>0</v>
      </c>
      <c r="AE7941" s="12">
        <v>0</v>
      </c>
      <c r="AF7941" s="13">
        <v>1.0323093298971719</v>
      </c>
    </row>
    <row r="7942" spans="2:32" x14ac:dyDescent="0.25">
      <c r="B7942" s="8" t="s">
        <v>146</v>
      </c>
      <c r="C7942" s="9" t="s">
        <v>128</v>
      </c>
      <c r="D7942" s="10" t="s">
        <v>176</v>
      </c>
      <c r="E7942" s="10">
        <v>7</v>
      </c>
      <c r="F7942" s="10" t="s">
        <v>36</v>
      </c>
      <c r="G7942" s="10">
        <v>9</v>
      </c>
      <c r="H7942" s="11">
        <v>30</v>
      </c>
      <c r="I7942" s="12">
        <v>3.0969278695149103</v>
      </c>
      <c r="J7942" s="12">
        <v>14.452330378207234</v>
      </c>
      <c r="K7942" s="12">
        <v>14.452330378207234</v>
      </c>
      <c r="L7942" s="12">
        <v>7.2261651891036172</v>
      </c>
      <c r="M7942" s="12">
        <v>11.355402027985855</v>
      </c>
      <c r="N7942" s="12">
        <v>15.484638866868044</v>
      </c>
      <c r="O7942" s="12">
        <v>14.452330378207234</v>
      </c>
      <c r="P7942" s="12">
        <v>14.452330378207234</v>
      </c>
      <c r="Q7942" s="12">
        <v>3.0969278695149103</v>
      </c>
      <c r="R7942" s="12">
        <v>2.0646186597943532</v>
      </c>
      <c r="S7942" s="12">
        <v>0</v>
      </c>
      <c r="T7942" s="12">
        <v>0</v>
      </c>
      <c r="U7942" s="12">
        <v>0</v>
      </c>
      <c r="V7942" s="12">
        <v>0</v>
      </c>
      <c r="W7942" s="12">
        <v>2.0646186597943532</v>
      </c>
      <c r="X7942" s="12">
        <v>12.387711478059678</v>
      </c>
      <c r="Y7942" s="12">
        <v>4.1292373195887064</v>
      </c>
      <c r="Z7942" s="12">
        <v>30.969277733736181</v>
      </c>
      <c r="AA7942" s="12">
        <v>61.938555467472362</v>
      </c>
      <c r="AB7942" s="12">
        <v>93.940142651282272</v>
      </c>
      <c r="AC7942" s="12">
        <v>97.037069078677334</v>
      </c>
      <c r="AD7942" s="12">
        <v>136.26482433583044</v>
      </c>
      <c r="AE7942" s="12">
        <v>271.49735268136806</v>
      </c>
      <c r="AF7942" s="13">
        <v>275.6265674077527</v>
      </c>
    </row>
    <row r="7943" spans="2:32" x14ac:dyDescent="0.25">
      <c r="B7943" s="8" t="s">
        <v>146</v>
      </c>
      <c r="C7943" s="9" t="s">
        <v>128</v>
      </c>
      <c r="D7943" s="10" t="s">
        <v>176</v>
      </c>
      <c r="E7943" s="10">
        <v>7</v>
      </c>
      <c r="F7943" s="10" t="s">
        <v>35</v>
      </c>
      <c r="G7943" s="10">
        <v>10</v>
      </c>
      <c r="H7943" s="11">
        <v>1</v>
      </c>
      <c r="I7943" s="12">
        <v>221.94649907782539</v>
      </c>
      <c r="J7943" s="12">
        <v>379.88981609672777</v>
      </c>
      <c r="K7943" s="12">
        <v>405.69755427139859</v>
      </c>
      <c r="L7943" s="12">
        <v>503.7669347229758</v>
      </c>
      <c r="M7943" s="12">
        <v>624.54713461313213</v>
      </c>
      <c r="N7943" s="12">
        <v>604.93326467585928</v>
      </c>
      <c r="O7943" s="12">
        <v>613.19169412862846</v>
      </c>
      <c r="P7943" s="12">
        <v>771.13501114753092</v>
      </c>
      <c r="Q7943" s="12">
        <v>692.67953139844087</v>
      </c>
      <c r="R7943" s="12">
        <v>791.78123860552421</v>
      </c>
      <c r="S7943" s="12">
        <v>660.67792498637118</v>
      </c>
      <c r="T7943" s="12">
        <v>770.102715157239</v>
      </c>
      <c r="U7943" s="12">
        <v>669.96871195986171</v>
      </c>
      <c r="V7943" s="12">
        <v>820.68589551628679</v>
      </c>
      <c r="W7943" s="12">
        <v>799.00737206800159</v>
      </c>
      <c r="X7943" s="12">
        <v>853.71979791864817</v>
      </c>
      <c r="Y7943" s="12">
        <v>850.6228484173422</v>
      </c>
      <c r="Z7943" s="12">
        <v>859.91363539083284</v>
      </c>
      <c r="AA7943" s="12">
        <v>859.91363539083284</v>
      </c>
      <c r="AB7943" s="12">
        <v>856.81668588952675</v>
      </c>
      <c r="AC7943" s="12">
        <v>859.91363539083284</v>
      </c>
      <c r="AD7943" s="12">
        <v>859.91363539083284</v>
      </c>
      <c r="AE7943" s="12">
        <v>859.91363539083284</v>
      </c>
      <c r="AF7943" s="13">
        <v>857.84898187981958</v>
      </c>
    </row>
    <row r="7944" spans="2:32" x14ac:dyDescent="0.25">
      <c r="B7944" s="8" t="s">
        <v>146</v>
      </c>
      <c r="C7944" s="9" t="s">
        <v>128</v>
      </c>
      <c r="D7944" s="10" t="s">
        <v>176</v>
      </c>
      <c r="E7944" s="10">
        <v>7</v>
      </c>
      <c r="F7944" s="10" t="s">
        <v>35</v>
      </c>
      <c r="G7944" s="10">
        <v>10</v>
      </c>
      <c r="H7944" s="11">
        <v>2</v>
      </c>
      <c r="I7944" s="12">
        <v>855.78438989923393</v>
      </c>
      <c r="J7944" s="12">
        <v>853.71979791864817</v>
      </c>
      <c r="K7944" s="12">
        <v>851.65514440763502</v>
      </c>
      <c r="L7944" s="12">
        <v>859.91363539083284</v>
      </c>
      <c r="M7944" s="12">
        <v>857.84898187981958</v>
      </c>
      <c r="N7944" s="12">
        <v>855.78438989923393</v>
      </c>
      <c r="O7944" s="12">
        <v>839.26746946326693</v>
      </c>
      <c r="P7944" s="12">
        <v>826.87973298847123</v>
      </c>
      <c r="Q7944" s="12">
        <v>824.81514100788559</v>
      </c>
      <c r="R7944" s="12">
        <v>814.49199651367474</v>
      </c>
      <c r="S7944" s="12">
        <v>793.84583058610986</v>
      </c>
      <c r="T7944" s="12">
        <v>838.23511194254661</v>
      </c>
      <c r="U7944" s="12">
        <v>825.84743699817852</v>
      </c>
      <c r="V7944" s="12">
        <v>779.39350213072851</v>
      </c>
      <c r="W7944" s="12">
        <v>789.71658509451106</v>
      </c>
      <c r="X7944" s="12">
        <v>819.65359952599488</v>
      </c>
      <c r="Y7944" s="12">
        <v>802.10432156930756</v>
      </c>
      <c r="Z7944" s="12">
        <v>807.26586305119827</v>
      </c>
      <c r="AA7944" s="12">
        <v>774.23196064883689</v>
      </c>
      <c r="AB7944" s="12">
        <v>765.9734696656401</v>
      </c>
      <c r="AC7944" s="12">
        <v>804.1689135498923</v>
      </c>
      <c r="AD7944" s="12">
        <v>808.29815904149109</v>
      </c>
      <c r="AE7944" s="12">
        <v>819.65359952599488</v>
      </c>
      <c r="AF7944" s="13">
        <v>822.75048749687244</v>
      </c>
    </row>
    <row r="7945" spans="2:32" x14ac:dyDescent="0.25">
      <c r="B7945" s="8" t="s">
        <v>146</v>
      </c>
      <c r="C7945" s="9" t="s">
        <v>128</v>
      </c>
      <c r="D7945" s="10" t="s">
        <v>176</v>
      </c>
      <c r="E7945" s="10">
        <v>7</v>
      </c>
      <c r="F7945" s="10" t="s">
        <v>35</v>
      </c>
      <c r="G7945" s="10">
        <v>10</v>
      </c>
      <c r="H7945" s="11">
        <v>3</v>
      </c>
      <c r="I7945" s="12">
        <v>848.55825643675746</v>
      </c>
      <c r="J7945" s="12">
        <v>856.81668588952675</v>
      </c>
      <c r="K7945" s="12">
        <v>843.39665342443834</v>
      </c>
      <c r="L7945" s="12">
        <v>818.62124200527364</v>
      </c>
      <c r="M7945" s="12">
        <v>826.87973298847123</v>
      </c>
      <c r="N7945" s="12">
        <v>797.97507607770865</v>
      </c>
      <c r="O7945" s="12">
        <v>742.23035423676833</v>
      </c>
      <c r="P7945" s="12">
        <v>718.48723880789737</v>
      </c>
      <c r="Q7945" s="12">
        <v>650.35484202258874</v>
      </c>
      <c r="R7945" s="12">
        <v>629.70867609502386</v>
      </c>
      <c r="S7945" s="12">
        <v>523.38083542546303</v>
      </c>
      <c r="T7945" s="12">
        <v>431.50529244606935</v>
      </c>
      <c r="U7945" s="12">
        <v>265.30348444397021</v>
      </c>
      <c r="V7945" s="12">
        <v>205.42954787664513</v>
      </c>
      <c r="W7945" s="12">
        <v>289.04659987284117</v>
      </c>
      <c r="X7945" s="12">
        <v>242.59268038799834</v>
      </c>
      <c r="Y7945" s="12">
        <v>265.30348444397021</v>
      </c>
      <c r="Z7945" s="12">
        <v>90.843216223886841</v>
      </c>
      <c r="AA7945" s="12">
        <v>146.58792268221998</v>
      </c>
      <c r="AB7945" s="12">
        <v>116.65094670725389</v>
      </c>
      <c r="AC7945" s="12">
        <v>114.5863316527585</v>
      </c>
      <c r="AD7945" s="12">
        <v>83.617051996196096</v>
      </c>
      <c r="AE7945" s="12">
        <v>152.78177553701067</v>
      </c>
      <c r="AF7945" s="13">
        <v>56.777010139929274</v>
      </c>
    </row>
    <row r="7946" spans="2:32" x14ac:dyDescent="0.25">
      <c r="B7946" s="8" t="s">
        <v>146</v>
      </c>
      <c r="C7946" s="9" t="s">
        <v>128</v>
      </c>
      <c r="D7946" s="10" t="s">
        <v>176</v>
      </c>
      <c r="E7946" s="10">
        <v>7</v>
      </c>
      <c r="F7946" s="10" t="s">
        <v>35</v>
      </c>
      <c r="G7946" s="10">
        <v>10</v>
      </c>
      <c r="H7946" s="11">
        <v>4</v>
      </c>
      <c r="I7946" s="12">
        <v>47.486227012090971</v>
      </c>
      <c r="J7946" s="12">
        <v>57.809321512828937</v>
      </c>
      <c r="K7946" s="12">
        <v>134.20020159003053</v>
      </c>
      <c r="L7946" s="12">
        <v>140.39406982742929</v>
      </c>
      <c r="M7946" s="12">
        <v>85.681667050691956</v>
      </c>
      <c r="N7946" s="12">
        <v>43.356989211795771</v>
      </c>
      <c r="O7946" s="12">
        <v>3.0969278695149103</v>
      </c>
      <c r="P7946" s="12">
        <v>21.678494605897885</v>
      </c>
      <c r="Q7946" s="12">
        <v>80.520125568800637</v>
      </c>
      <c r="R7946" s="12">
        <v>76.390887768505436</v>
      </c>
      <c r="S7946" s="12">
        <v>79.487814195900981</v>
      </c>
      <c r="T7946" s="12">
        <v>55.744702612681287</v>
      </c>
      <c r="U7946" s="12">
        <v>77.423199141405107</v>
      </c>
      <c r="V7946" s="12">
        <v>88.778601169390967</v>
      </c>
      <c r="W7946" s="12">
        <v>79.487814195900981</v>
      </c>
      <c r="X7946" s="12">
        <v>66.06779711341926</v>
      </c>
      <c r="Y7946" s="12">
        <v>72.261649968210236</v>
      </c>
      <c r="Z7946" s="12">
        <v>53.68008371253373</v>
      </c>
      <c r="AA7946" s="12">
        <v>40.260062784400318</v>
      </c>
      <c r="AB7946" s="12">
        <v>45.421608111943421</v>
      </c>
      <c r="AC7946" s="12">
        <v>91.875527596786497</v>
      </c>
      <c r="AD7946" s="12">
        <v>111.48940522536219</v>
      </c>
      <c r="AE7946" s="12">
        <v>102.19861825187259</v>
      </c>
      <c r="AF7946" s="13">
        <v>107.36016742506784</v>
      </c>
    </row>
    <row r="7947" spans="2:32" x14ac:dyDescent="0.25">
      <c r="B7947" s="8" t="s">
        <v>146</v>
      </c>
      <c r="C7947" s="9" t="s">
        <v>128</v>
      </c>
      <c r="D7947" s="10" t="s">
        <v>176</v>
      </c>
      <c r="E7947" s="10">
        <v>7</v>
      </c>
      <c r="F7947" s="10" t="s">
        <v>35</v>
      </c>
      <c r="G7947" s="10">
        <v>10</v>
      </c>
      <c r="H7947" s="11">
        <v>5</v>
      </c>
      <c r="I7947" s="12">
        <v>269.43272993556815</v>
      </c>
      <c r="J7947" s="12">
        <v>462.47457210263093</v>
      </c>
      <c r="K7947" s="12">
        <v>651.38713801288168</v>
      </c>
      <c r="L7947" s="12">
        <v>788.68428910421812</v>
      </c>
      <c r="M7947" s="12">
        <v>826.87973298847123</v>
      </c>
      <c r="N7947" s="12">
        <v>801.07202557901473</v>
      </c>
      <c r="O7947" s="12">
        <v>768.03812317665324</v>
      </c>
      <c r="P7947" s="12">
        <v>743.26271175748946</v>
      </c>
      <c r="Q7947" s="12">
        <v>653.45179152389483</v>
      </c>
      <c r="R7947" s="12">
        <v>593.57782419135651</v>
      </c>
      <c r="S7947" s="12">
        <v>719.51959632861769</v>
      </c>
      <c r="T7947" s="12">
        <v>188.91259667546393</v>
      </c>
      <c r="U7947" s="12">
        <v>233.30189341450779</v>
      </c>
      <c r="V7947" s="12">
        <v>375.76057060512892</v>
      </c>
      <c r="W7947" s="12">
        <v>313.8220112920049</v>
      </c>
      <c r="X7947" s="12">
        <v>305.56355107402135</v>
      </c>
      <c r="Y7947" s="12">
        <v>568.8024127721917</v>
      </c>
      <c r="Z7947" s="12">
        <v>534.73621437953841</v>
      </c>
      <c r="AA7947" s="12">
        <v>711.26110534541999</v>
      </c>
      <c r="AB7947" s="12">
        <v>423.2468014628717</v>
      </c>
      <c r="AC7947" s="12">
        <v>430.47296569056238</v>
      </c>
      <c r="AD7947" s="12">
        <v>554.35008431681047</v>
      </c>
      <c r="AE7947" s="12">
        <v>810.36281255250435</v>
      </c>
      <c r="AF7947" s="13">
        <v>836.17051996196096</v>
      </c>
    </row>
    <row r="7948" spans="2:32" x14ac:dyDescent="0.25">
      <c r="B7948" s="8" t="s">
        <v>146</v>
      </c>
      <c r="C7948" s="9" t="s">
        <v>128</v>
      </c>
      <c r="D7948" s="10" t="s">
        <v>176</v>
      </c>
      <c r="E7948" s="10">
        <v>7</v>
      </c>
      <c r="F7948" s="10" t="s">
        <v>35</v>
      </c>
      <c r="G7948" s="10">
        <v>10</v>
      </c>
      <c r="H7948" s="11">
        <v>6</v>
      </c>
      <c r="I7948" s="12">
        <v>846.49360292574431</v>
      </c>
      <c r="J7948" s="12">
        <v>806.23356706090544</v>
      </c>
      <c r="K7948" s="12">
        <v>784.55504361262024</v>
      </c>
      <c r="L7948" s="12">
        <v>587.38398671917184</v>
      </c>
      <c r="M7948" s="12">
        <v>486.2176567662886</v>
      </c>
      <c r="N7948" s="12">
        <v>723.64878028978808</v>
      </c>
      <c r="O7948" s="12">
        <v>597.70706968295531</v>
      </c>
      <c r="P7948" s="12">
        <v>551.25313481550438</v>
      </c>
      <c r="Q7948" s="12">
        <v>525.44542740604788</v>
      </c>
      <c r="R7948" s="12">
        <v>377.82519335092883</v>
      </c>
      <c r="S7948" s="12">
        <v>470.73303232061443</v>
      </c>
      <c r="T7948" s="12">
        <v>424.27912821837873</v>
      </c>
      <c r="U7948" s="12">
        <v>633.83792158662175</v>
      </c>
      <c r="V7948" s="12">
        <v>708.16415584411402</v>
      </c>
      <c r="W7948" s="12">
        <v>659.64562899607927</v>
      </c>
      <c r="X7948" s="12">
        <v>819.65359952599488</v>
      </c>
      <c r="Y7948" s="12">
        <v>826.87973298847123</v>
      </c>
      <c r="Z7948" s="12">
        <v>845.46130693545149</v>
      </c>
      <c r="AA7948" s="12">
        <v>835.13822397166905</v>
      </c>
      <c r="AB7948" s="12">
        <v>856.81668588952675</v>
      </c>
      <c r="AC7948" s="12">
        <v>853.71979791864817</v>
      </c>
      <c r="AD7948" s="12">
        <v>853.71979791864817</v>
      </c>
      <c r="AE7948" s="12">
        <v>848.55825643675746</v>
      </c>
      <c r="AF7948" s="13">
        <v>812.42740453309</v>
      </c>
    </row>
    <row r="7949" spans="2:32" x14ac:dyDescent="0.25">
      <c r="B7949" s="8" t="s">
        <v>146</v>
      </c>
      <c r="C7949" s="9" t="s">
        <v>128</v>
      </c>
      <c r="D7949" s="10" t="s">
        <v>176</v>
      </c>
      <c r="E7949" s="10">
        <v>7</v>
      </c>
      <c r="F7949" s="10" t="s">
        <v>35</v>
      </c>
      <c r="G7949" s="10">
        <v>10</v>
      </c>
      <c r="H7949" s="11">
        <v>7</v>
      </c>
      <c r="I7949" s="12">
        <v>780.42579812102144</v>
      </c>
      <c r="J7949" s="12">
        <v>837.20281595225367</v>
      </c>
      <c r="K7949" s="12">
        <v>854.75209390894111</v>
      </c>
      <c r="L7949" s="12">
        <v>857.84898187981958</v>
      </c>
      <c r="M7949" s="12">
        <v>854.75209390894111</v>
      </c>
      <c r="N7949" s="12">
        <v>851.65514440763502</v>
      </c>
      <c r="O7949" s="12">
        <v>810.36281255250435</v>
      </c>
      <c r="P7949" s="12">
        <v>769.07041916694607</v>
      </c>
      <c r="Q7949" s="12">
        <v>604.93326467585928</v>
      </c>
      <c r="R7949" s="12">
        <v>344.79129094856739</v>
      </c>
      <c r="S7949" s="12">
        <v>211.62340073143585</v>
      </c>
      <c r="T7949" s="12">
        <v>381.95443884252768</v>
      </c>
      <c r="U7949" s="12">
        <v>596.67477369266237</v>
      </c>
      <c r="V7949" s="12">
        <v>812.42740453309</v>
      </c>
      <c r="W7949" s="12">
        <v>848.55825643675746</v>
      </c>
      <c r="X7949" s="12">
        <v>855.78438989923393</v>
      </c>
      <c r="Y7949" s="12">
        <v>858.8813394005399</v>
      </c>
      <c r="Z7949" s="12">
        <v>859.91363539083284</v>
      </c>
      <c r="AA7949" s="12">
        <v>853.71979791864817</v>
      </c>
      <c r="AB7949" s="12">
        <v>850.6228484173422</v>
      </c>
      <c r="AC7949" s="12">
        <v>843.39665342443834</v>
      </c>
      <c r="AD7949" s="12">
        <v>843.39665342443834</v>
      </c>
      <c r="AE7949" s="12">
        <v>857.84898187981958</v>
      </c>
      <c r="AF7949" s="13">
        <v>855.78438989923393</v>
      </c>
    </row>
    <row r="7950" spans="2:32" x14ac:dyDescent="0.25">
      <c r="B7950" s="8" t="s">
        <v>146</v>
      </c>
      <c r="C7950" s="9" t="s">
        <v>128</v>
      </c>
      <c r="D7950" s="10" t="s">
        <v>176</v>
      </c>
      <c r="E7950" s="10">
        <v>7</v>
      </c>
      <c r="F7950" s="10" t="s">
        <v>35</v>
      </c>
      <c r="G7950" s="10">
        <v>10</v>
      </c>
      <c r="H7950" s="11">
        <v>8</v>
      </c>
      <c r="I7950" s="12">
        <v>853.71979791864817</v>
      </c>
      <c r="J7950" s="12">
        <v>856.81668588952675</v>
      </c>
      <c r="K7950" s="12">
        <v>859.91363539083284</v>
      </c>
      <c r="L7950" s="12">
        <v>859.91363539083284</v>
      </c>
      <c r="M7950" s="12">
        <v>856.81668588952675</v>
      </c>
      <c r="N7950" s="12">
        <v>818.62124200527364</v>
      </c>
      <c r="O7950" s="12">
        <v>703.0026143622232</v>
      </c>
      <c r="P7950" s="12">
        <v>794.87812657640268</v>
      </c>
      <c r="Q7950" s="12">
        <v>475.8945738025061</v>
      </c>
      <c r="R7950" s="12">
        <v>570.86700475277735</v>
      </c>
      <c r="S7950" s="12">
        <v>320.01587952940264</v>
      </c>
      <c r="T7950" s="12">
        <v>370.59902912323821</v>
      </c>
      <c r="U7950" s="12">
        <v>340.66207622218275</v>
      </c>
      <c r="V7950" s="12">
        <v>336.5328307305839</v>
      </c>
      <c r="W7950" s="12">
        <v>378.85752010643495</v>
      </c>
      <c r="X7950" s="12">
        <v>486.2176567662886</v>
      </c>
      <c r="Y7950" s="12">
        <v>619.38559313124051</v>
      </c>
      <c r="Z7950" s="12">
        <v>646.22559653098995</v>
      </c>
      <c r="AA7950" s="12">
        <v>730.87497528269296</v>
      </c>
      <c r="AB7950" s="12">
        <v>735.00422077429175</v>
      </c>
      <c r="AC7950" s="12">
        <v>719.51959632861769</v>
      </c>
      <c r="AD7950" s="12">
        <v>785.58733960291215</v>
      </c>
      <c r="AE7950" s="12">
        <v>787.65199311392621</v>
      </c>
      <c r="AF7950" s="13">
        <v>833.07357046065488</v>
      </c>
    </row>
    <row r="7951" spans="2:32" x14ac:dyDescent="0.25">
      <c r="B7951" s="8" t="s">
        <v>146</v>
      </c>
      <c r="C7951" s="9" t="s">
        <v>128</v>
      </c>
      <c r="D7951" s="10" t="s">
        <v>176</v>
      </c>
      <c r="E7951" s="10">
        <v>7</v>
      </c>
      <c r="F7951" s="10" t="s">
        <v>35</v>
      </c>
      <c r="G7951" s="10">
        <v>10</v>
      </c>
      <c r="H7951" s="11">
        <v>9</v>
      </c>
      <c r="I7951" s="12">
        <v>815.52435403439608</v>
      </c>
      <c r="J7951" s="12">
        <v>755.65038670185675</v>
      </c>
      <c r="K7951" s="12">
        <v>700.93802238163755</v>
      </c>
      <c r="L7951" s="12">
        <v>621.45018511182616</v>
      </c>
      <c r="M7951" s="12">
        <v>660.67792498637118</v>
      </c>
      <c r="N7951" s="12">
        <v>605.96556066615199</v>
      </c>
      <c r="O7951" s="12">
        <v>610.09480615775078</v>
      </c>
      <c r="P7951" s="12">
        <v>517.18693642285109</v>
      </c>
      <c r="Q7951" s="12">
        <v>417.05296399068806</v>
      </c>
      <c r="R7951" s="12">
        <v>444.92529414594367</v>
      </c>
      <c r="S7951" s="12">
        <v>398.47139004370797</v>
      </c>
      <c r="T7951" s="12">
        <v>354.08207792205701</v>
      </c>
      <c r="U7951" s="12">
        <v>339.62974946667566</v>
      </c>
      <c r="V7951" s="12">
        <v>382.98673483281959</v>
      </c>
      <c r="W7951" s="12">
        <v>392.27752180631012</v>
      </c>
      <c r="X7951" s="12">
        <v>453.18378512914131</v>
      </c>
      <c r="Y7951" s="12">
        <v>521.31618191444988</v>
      </c>
      <c r="Z7951" s="12">
        <v>583.25474122757305</v>
      </c>
      <c r="AA7951" s="12">
        <v>640.0317590588063</v>
      </c>
      <c r="AB7951" s="12">
        <v>621.45018511182616</v>
      </c>
      <c r="AC7951" s="12">
        <v>624.54713461313213</v>
      </c>
      <c r="AD7951" s="12">
        <v>678.22720294305941</v>
      </c>
      <c r="AE7951" s="12">
        <v>694.7441233790255</v>
      </c>
      <c r="AF7951" s="13">
        <v>797.97507607770865</v>
      </c>
    </row>
    <row r="7952" spans="2:32" x14ac:dyDescent="0.25">
      <c r="B7952" s="8" t="s">
        <v>146</v>
      </c>
      <c r="C7952" s="9" t="s">
        <v>128</v>
      </c>
      <c r="D7952" s="10" t="s">
        <v>176</v>
      </c>
      <c r="E7952" s="10">
        <v>7</v>
      </c>
      <c r="F7952" s="10" t="s">
        <v>35</v>
      </c>
      <c r="G7952" s="10">
        <v>10</v>
      </c>
      <c r="H7952" s="11">
        <v>10</v>
      </c>
      <c r="I7952" s="12">
        <v>796.94278008741594</v>
      </c>
      <c r="J7952" s="12">
        <v>821.71819150657961</v>
      </c>
      <c r="K7952" s="12">
        <v>815.52435403439608</v>
      </c>
      <c r="L7952" s="12">
        <v>773.19966465854498</v>
      </c>
      <c r="M7952" s="12">
        <v>792.81353459581692</v>
      </c>
      <c r="N7952" s="12">
        <v>803.13661755959947</v>
      </c>
      <c r="O7952" s="12">
        <v>816.55665002468879</v>
      </c>
      <c r="P7952" s="12">
        <v>741.1980582464754</v>
      </c>
      <c r="Q7952" s="12">
        <v>811.39510854279717</v>
      </c>
      <c r="R7952" s="12">
        <v>821.71819150657961</v>
      </c>
      <c r="S7952" s="12">
        <v>842.3643574341454</v>
      </c>
      <c r="T7952" s="12">
        <v>812.42740453309</v>
      </c>
      <c r="U7952" s="12">
        <v>845.46130693545149</v>
      </c>
      <c r="V7952" s="12">
        <v>859.91363539083284</v>
      </c>
      <c r="W7952" s="12">
        <v>859.91363539083284</v>
      </c>
      <c r="X7952" s="12">
        <v>859.91363539083284</v>
      </c>
      <c r="Y7952" s="12">
        <v>859.91363539083284</v>
      </c>
      <c r="Z7952" s="12">
        <v>859.91363539083284</v>
      </c>
      <c r="AA7952" s="12">
        <v>859.91363539083284</v>
      </c>
      <c r="AB7952" s="12">
        <v>859.91363539083284</v>
      </c>
      <c r="AC7952" s="12">
        <v>859.91363539083284</v>
      </c>
      <c r="AD7952" s="12">
        <v>859.91363539083284</v>
      </c>
      <c r="AE7952" s="12">
        <v>859.91363539083284</v>
      </c>
      <c r="AF7952" s="13">
        <v>859.91363539083284</v>
      </c>
    </row>
    <row r="7953" spans="2:32" x14ac:dyDescent="0.25">
      <c r="B7953" s="8" t="s">
        <v>146</v>
      </c>
      <c r="C7953" s="9" t="s">
        <v>128</v>
      </c>
      <c r="D7953" s="10" t="s">
        <v>176</v>
      </c>
      <c r="E7953" s="10">
        <v>7</v>
      </c>
      <c r="F7953" s="10" t="s">
        <v>35</v>
      </c>
      <c r="G7953" s="10">
        <v>10</v>
      </c>
      <c r="H7953" s="11">
        <v>11</v>
      </c>
      <c r="I7953" s="12">
        <v>859.91363539083284</v>
      </c>
      <c r="J7953" s="12">
        <v>859.91363539083284</v>
      </c>
      <c r="K7953" s="12">
        <v>859.91363539083284</v>
      </c>
      <c r="L7953" s="12">
        <v>859.91363539083284</v>
      </c>
      <c r="M7953" s="12">
        <v>859.91363539083284</v>
      </c>
      <c r="N7953" s="12">
        <v>859.91363539083284</v>
      </c>
      <c r="O7953" s="12">
        <v>859.91363539083284</v>
      </c>
      <c r="P7953" s="12">
        <v>859.91363539083284</v>
      </c>
      <c r="Q7953" s="12">
        <v>859.91363539083284</v>
      </c>
      <c r="R7953" s="12">
        <v>859.91363539083284</v>
      </c>
      <c r="S7953" s="12">
        <v>859.91363539083284</v>
      </c>
      <c r="T7953" s="12">
        <v>859.91363539083284</v>
      </c>
      <c r="U7953" s="12">
        <v>859.91363539083284</v>
      </c>
      <c r="V7953" s="12">
        <v>859.91363539083284</v>
      </c>
      <c r="W7953" s="12">
        <v>859.91363539083284</v>
      </c>
      <c r="X7953" s="12">
        <v>859.91363539083284</v>
      </c>
      <c r="Y7953" s="12">
        <v>859.91363539083284</v>
      </c>
      <c r="Z7953" s="12">
        <v>859.91363539083284</v>
      </c>
      <c r="AA7953" s="12">
        <v>859.91363539083284</v>
      </c>
      <c r="AB7953" s="12">
        <v>859.91363539083284</v>
      </c>
      <c r="AC7953" s="12">
        <v>859.91363539083284</v>
      </c>
      <c r="AD7953" s="12">
        <v>859.91363539083284</v>
      </c>
      <c r="AE7953" s="12">
        <v>859.91363539083284</v>
      </c>
      <c r="AF7953" s="13">
        <v>859.91363539083284</v>
      </c>
    </row>
    <row r="7954" spans="2:32" x14ac:dyDescent="0.25">
      <c r="B7954" s="8" t="s">
        <v>146</v>
      </c>
      <c r="C7954" s="9" t="s">
        <v>128</v>
      </c>
      <c r="D7954" s="10" t="s">
        <v>176</v>
      </c>
      <c r="E7954" s="10">
        <v>7</v>
      </c>
      <c r="F7954" s="10" t="s">
        <v>35</v>
      </c>
      <c r="G7954" s="10">
        <v>10</v>
      </c>
      <c r="H7954" s="11">
        <v>12</v>
      </c>
      <c r="I7954" s="12">
        <v>859.91363539083284</v>
      </c>
      <c r="J7954" s="12">
        <v>859.91363539083284</v>
      </c>
      <c r="K7954" s="12">
        <v>859.91363539083284</v>
      </c>
      <c r="L7954" s="12">
        <v>859.91363539083284</v>
      </c>
      <c r="M7954" s="12">
        <v>859.91363539083284</v>
      </c>
      <c r="N7954" s="12">
        <v>859.91363539083284</v>
      </c>
      <c r="O7954" s="12">
        <v>859.91363539083284</v>
      </c>
      <c r="P7954" s="12">
        <v>859.91363539083284</v>
      </c>
      <c r="Q7954" s="12">
        <v>837.20281595225367</v>
      </c>
      <c r="R7954" s="12">
        <v>769.07041916694607</v>
      </c>
      <c r="S7954" s="12">
        <v>709.19645183440684</v>
      </c>
      <c r="T7954" s="12">
        <v>693.71182738873267</v>
      </c>
      <c r="U7954" s="12">
        <v>573.96395425408343</v>
      </c>
      <c r="V7954" s="12">
        <v>748.42425323938016</v>
      </c>
      <c r="W7954" s="12">
        <v>828.94432496905608</v>
      </c>
      <c r="X7954" s="12">
        <v>822.75048749687244</v>
      </c>
      <c r="Y7954" s="12">
        <v>842.3643574341454</v>
      </c>
      <c r="Z7954" s="12">
        <v>858.8813394005399</v>
      </c>
      <c r="AA7954" s="12">
        <v>858.8813394005399</v>
      </c>
      <c r="AB7954" s="12">
        <v>824.81514100788559</v>
      </c>
      <c r="AC7954" s="12">
        <v>537.83316388084438</v>
      </c>
      <c r="AD7954" s="12">
        <v>276.65889416325876</v>
      </c>
      <c r="AE7954" s="12">
        <v>99.101691824477243</v>
      </c>
      <c r="AF7954" s="13">
        <v>32.00158718381001</v>
      </c>
    </row>
    <row r="7955" spans="2:32" x14ac:dyDescent="0.25">
      <c r="B7955" s="8" t="s">
        <v>146</v>
      </c>
      <c r="C7955" s="9" t="s">
        <v>128</v>
      </c>
      <c r="D7955" s="10" t="s">
        <v>176</v>
      </c>
      <c r="E7955" s="10">
        <v>7</v>
      </c>
      <c r="F7955" s="10" t="s">
        <v>35</v>
      </c>
      <c r="G7955" s="10">
        <v>10</v>
      </c>
      <c r="H7955" s="11">
        <v>13</v>
      </c>
      <c r="I7955" s="12">
        <v>15.484638866868044</v>
      </c>
      <c r="J7955" s="12">
        <v>15.484638866868044</v>
      </c>
      <c r="K7955" s="12">
        <v>0</v>
      </c>
      <c r="L7955" s="12">
        <v>0</v>
      </c>
      <c r="M7955" s="12">
        <v>0</v>
      </c>
      <c r="N7955" s="12">
        <v>0</v>
      </c>
      <c r="O7955" s="12">
        <v>0</v>
      </c>
      <c r="P7955" s="12">
        <v>0</v>
      </c>
      <c r="Q7955" s="12">
        <v>0</v>
      </c>
      <c r="R7955" s="12">
        <v>0</v>
      </c>
      <c r="S7955" s="12">
        <v>0</v>
      </c>
      <c r="T7955" s="12">
        <v>0</v>
      </c>
      <c r="U7955" s="12">
        <v>0</v>
      </c>
      <c r="V7955" s="12">
        <v>0</v>
      </c>
      <c r="W7955" s="12">
        <v>0</v>
      </c>
      <c r="X7955" s="12">
        <v>0</v>
      </c>
      <c r="Y7955" s="12">
        <v>0</v>
      </c>
      <c r="Z7955" s="12">
        <v>0</v>
      </c>
      <c r="AA7955" s="12">
        <v>0</v>
      </c>
      <c r="AB7955" s="12">
        <v>0</v>
      </c>
      <c r="AC7955" s="12">
        <v>0</v>
      </c>
      <c r="AD7955" s="12">
        <v>0</v>
      </c>
      <c r="AE7955" s="12">
        <v>0</v>
      </c>
      <c r="AF7955" s="13">
        <v>0</v>
      </c>
    </row>
    <row r="7956" spans="2:32" x14ac:dyDescent="0.25">
      <c r="B7956" s="8" t="s">
        <v>146</v>
      </c>
      <c r="C7956" s="9" t="s">
        <v>128</v>
      </c>
      <c r="D7956" s="10" t="s">
        <v>176</v>
      </c>
      <c r="E7956" s="10">
        <v>7</v>
      </c>
      <c r="F7956" s="10" t="s">
        <v>35</v>
      </c>
      <c r="G7956" s="10">
        <v>10</v>
      </c>
      <c r="H7956" s="11">
        <v>14</v>
      </c>
      <c r="I7956" s="12">
        <v>0</v>
      </c>
      <c r="J7956" s="12">
        <v>0</v>
      </c>
      <c r="K7956" s="12">
        <v>9.2907831278382602</v>
      </c>
      <c r="L7956" s="12">
        <v>66.06779711341926</v>
      </c>
      <c r="M7956" s="12">
        <v>81.552436941700307</v>
      </c>
      <c r="N7956" s="12">
        <v>89.810904850987171</v>
      </c>
      <c r="O7956" s="12">
        <v>200.26800639475346</v>
      </c>
      <c r="P7956" s="12">
        <v>285.94968113674935</v>
      </c>
      <c r="Q7956" s="12">
        <v>335.50050397507681</v>
      </c>
      <c r="R7956" s="12">
        <v>317.95125678360375</v>
      </c>
      <c r="S7956" s="12">
        <v>273.56194466195279</v>
      </c>
      <c r="T7956" s="12">
        <v>269.43272993556815</v>
      </c>
      <c r="U7956" s="12">
        <v>222.97881045072532</v>
      </c>
      <c r="V7956" s="12">
        <v>219.88187633202645</v>
      </c>
      <c r="W7956" s="12">
        <v>224.01110644101817</v>
      </c>
      <c r="X7956" s="12">
        <v>257.04500884337961</v>
      </c>
      <c r="Y7956" s="12">
        <v>204.39723650374518</v>
      </c>
      <c r="Z7956" s="12">
        <v>160.00793976470132</v>
      </c>
      <c r="AA7956" s="12">
        <v>96.004765397081897</v>
      </c>
      <c r="AB7956" s="12">
        <v>66.06779711341926</v>
      </c>
      <c r="AC7956" s="12">
        <v>33.033898556709673</v>
      </c>
      <c r="AD7956" s="12">
        <v>10.32309257791203</v>
      </c>
      <c r="AE7956" s="12">
        <v>5.161546288956024</v>
      </c>
      <c r="AF7956" s="13">
        <v>10.32309257791203</v>
      </c>
    </row>
    <row r="7957" spans="2:32" x14ac:dyDescent="0.25">
      <c r="B7957" s="8" t="s">
        <v>146</v>
      </c>
      <c r="C7957" s="9" t="s">
        <v>128</v>
      </c>
      <c r="D7957" s="10" t="s">
        <v>176</v>
      </c>
      <c r="E7957" s="10">
        <v>7</v>
      </c>
      <c r="F7957" s="10" t="s">
        <v>35</v>
      </c>
      <c r="G7957" s="10">
        <v>10</v>
      </c>
      <c r="H7957" s="11">
        <v>15</v>
      </c>
      <c r="I7957" s="12">
        <v>7.2261651891036172</v>
      </c>
      <c r="J7957" s="12">
        <v>21.678494605897885</v>
      </c>
      <c r="K7957" s="12">
        <v>44.389300584695427</v>
      </c>
      <c r="L7957" s="12">
        <v>41.292370311648213</v>
      </c>
      <c r="M7957" s="12">
        <v>28.904660756414469</v>
      </c>
      <c r="N7957" s="12">
        <v>40.260062784400318</v>
      </c>
      <c r="O7957" s="12">
        <v>29.936968283662356</v>
      </c>
      <c r="P7957" s="12">
        <v>16.51694927835479</v>
      </c>
      <c r="Q7957" s="12">
        <v>37.163132511353105</v>
      </c>
      <c r="R7957" s="12">
        <v>26.840041856266911</v>
      </c>
      <c r="S7957" s="12">
        <v>25.80773240619309</v>
      </c>
      <c r="T7957" s="12">
        <v>33.033898556709673</v>
      </c>
      <c r="U7957" s="12">
        <v>18.581566255676506</v>
      </c>
      <c r="V7957" s="12">
        <v>23.743113506045532</v>
      </c>
      <c r="W7957" s="12">
        <v>16.51694927835479</v>
      </c>
      <c r="X7957" s="12">
        <v>1.0323093298971719</v>
      </c>
      <c r="Y7957" s="12">
        <v>1.0323093298971719</v>
      </c>
      <c r="Z7957" s="12">
        <v>0</v>
      </c>
      <c r="AA7957" s="12">
        <v>1.0323093298971719</v>
      </c>
      <c r="AB7957" s="12">
        <v>3.0969278695149103</v>
      </c>
      <c r="AC7957" s="12">
        <v>1.0323093298971719</v>
      </c>
      <c r="AD7957" s="12">
        <v>16.51694927835479</v>
      </c>
      <c r="AE7957" s="12">
        <v>3.0969278695149103</v>
      </c>
      <c r="AF7957" s="13">
        <v>5.161546288956024</v>
      </c>
    </row>
    <row r="7958" spans="2:32" x14ac:dyDescent="0.25">
      <c r="B7958" s="8" t="s">
        <v>146</v>
      </c>
      <c r="C7958" s="9" t="s">
        <v>128</v>
      </c>
      <c r="D7958" s="10" t="s">
        <v>176</v>
      </c>
      <c r="E7958" s="10">
        <v>7</v>
      </c>
      <c r="F7958" s="10" t="s">
        <v>35</v>
      </c>
      <c r="G7958" s="10">
        <v>10</v>
      </c>
      <c r="H7958" s="11">
        <v>16</v>
      </c>
      <c r="I7958" s="12">
        <v>38.195443884252768</v>
      </c>
      <c r="J7958" s="12">
        <v>38.195443884252768</v>
      </c>
      <c r="K7958" s="12">
        <v>53.68008371253373</v>
      </c>
      <c r="L7958" s="12">
        <v>56.777010139929274</v>
      </c>
      <c r="M7958" s="12">
        <v>92.907838969686168</v>
      </c>
      <c r="N7958" s="12">
        <v>116.65094670725389</v>
      </c>
      <c r="O7958" s="12">
        <v>100.1340031973772</v>
      </c>
      <c r="P7958" s="12">
        <v>87.746289796491297</v>
      </c>
      <c r="Q7958" s="12">
        <v>155.8786942731025</v>
      </c>
      <c r="R7958" s="12">
        <v>129.03866010813979</v>
      </c>
      <c r="S7958" s="12">
        <v>182.71874382067324</v>
      </c>
      <c r="T7958" s="12">
        <v>170.33103811109089</v>
      </c>
      <c r="U7958" s="12">
        <v>293.17584536443997</v>
      </c>
      <c r="V7958" s="12">
        <v>365.43748764134648</v>
      </c>
      <c r="W7958" s="12">
        <v>537.83316388084438</v>
      </c>
      <c r="X7958" s="12">
        <v>551.25313481550438</v>
      </c>
      <c r="Y7958" s="12">
        <v>643.12870856011239</v>
      </c>
      <c r="Z7958" s="12">
        <v>709.19645183440684</v>
      </c>
      <c r="AA7958" s="12">
        <v>725.71343380080225</v>
      </c>
      <c r="AB7958" s="12">
        <v>782.49045163203448</v>
      </c>
      <c r="AC7958" s="12">
        <v>811.39510854279717</v>
      </c>
      <c r="AD7958" s="12">
        <v>836.17051996196096</v>
      </c>
      <c r="AE7958" s="12">
        <v>851.65514440763502</v>
      </c>
      <c r="AF7958" s="13">
        <v>843.39665342443834</v>
      </c>
    </row>
    <row r="7959" spans="2:32" x14ac:dyDescent="0.25">
      <c r="B7959" s="8" t="s">
        <v>146</v>
      </c>
      <c r="C7959" s="9" t="s">
        <v>128</v>
      </c>
      <c r="D7959" s="10" t="s">
        <v>176</v>
      </c>
      <c r="E7959" s="10">
        <v>7</v>
      </c>
      <c r="F7959" s="10" t="s">
        <v>35</v>
      </c>
      <c r="G7959" s="10">
        <v>10</v>
      </c>
      <c r="H7959" s="11">
        <v>17</v>
      </c>
      <c r="I7959" s="12">
        <v>818.62124200527364</v>
      </c>
      <c r="J7959" s="12">
        <v>811.39510854279717</v>
      </c>
      <c r="K7959" s="12">
        <v>800.0396680582935</v>
      </c>
      <c r="L7959" s="12">
        <v>780.42579812102144</v>
      </c>
      <c r="M7959" s="12">
        <v>749.4565492296731</v>
      </c>
      <c r="N7959" s="12">
        <v>691.64723540814794</v>
      </c>
      <c r="O7959" s="12">
        <v>540.93005185172194</v>
      </c>
      <c r="P7959" s="12">
        <v>484.15306478570386</v>
      </c>
      <c r="Q7959" s="12">
        <v>377.82519335092883</v>
      </c>
      <c r="R7959" s="12">
        <v>303.49892832822246</v>
      </c>
      <c r="S7959" s="12">
        <v>275.6265674077527</v>
      </c>
      <c r="T7959" s="12">
        <v>195.10644953025562</v>
      </c>
      <c r="U7959" s="12">
        <v>146.58792268221998</v>
      </c>
      <c r="V7959" s="12">
        <v>140.39406982742929</v>
      </c>
      <c r="W7959" s="12">
        <v>153.81408690991063</v>
      </c>
      <c r="X7959" s="12">
        <v>128.00634873523984</v>
      </c>
      <c r="Y7959" s="12">
        <v>209.55877798563691</v>
      </c>
      <c r="Z7959" s="12">
        <v>271.49735268136806</v>
      </c>
      <c r="AA7959" s="12">
        <v>386.08368433412562</v>
      </c>
      <c r="AB7959" s="12">
        <v>392.27752180631012</v>
      </c>
      <c r="AC7959" s="12">
        <v>422.21450547257882</v>
      </c>
      <c r="AD7959" s="12">
        <v>419.11755597127382</v>
      </c>
      <c r="AE7959" s="12">
        <v>471.76532831090731</v>
      </c>
      <c r="AF7959" s="13">
        <v>510.99309895066659</v>
      </c>
    </row>
    <row r="7960" spans="2:32" x14ac:dyDescent="0.25">
      <c r="B7960" s="8" t="s">
        <v>146</v>
      </c>
      <c r="C7960" s="9" t="s">
        <v>128</v>
      </c>
      <c r="D7960" s="10" t="s">
        <v>176</v>
      </c>
      <c r="E7960" s="10">
        <v>7</v>
      </c>
      <c r="F7960" s="10" t="s">
        <v>35</v>
      </c>
      <c r="G7960" s="10">
        <v>10</v>
      </c>
      <c r="H7960" s="11">
        <v>18</v>
      </c>
      <c r="I7960" s="12">
        <v>464.53916408321663</v>
      </c>
      <c r="J7960" s="12">
        <v>421.1821787170727</v>
      </c>
      <c r="K7960" s="12">
        <v>425.31142420867155</v>
      </c>
      <c r="L7960" s="12">
        <v>410.85909575329026</v>
      </c>
      <c r="M7960" s="12">
        <v>452.15145837363428</v>
      </c>
      <c r="N7960" s="12">
        <v>457.31299985552602</v>
      </c>
      <c r="O7960" s="12">
        <v>472.79765506641434</v>
      </c>
      <c r="P7960" s="12">
        <v>446.98991689174352</v>
      </c>
      <c r="Q7960" s="12">
        <v>469.70073633032251</v>
      </c>
      <c r="R7960" s="12">
        <v>489.31460626759451</v>
      </c>
      <c r="S7960" s="12">
        <v>451.1191623833414</v>
      </c>
      <c r="T7960" s="12">
        <v>433.56988442665408</v>
      </c>
      <c r="U7960" s="12">
        <v>570.86700475277735</v>
      </c>
      <c r="V7960" s="12">
        <v>642.09635103939206</v>
      </c>
      <c r="W7960" s="12">
        <v>787.65199311392621</v>
      </c>
      <c r="X7960" s="12">
        <v>787.65199311392621</v>
      </c>
      <c r="Y7960" s="12">
        <v>843.39665342443834</v>
      </c>
      <c r="Z7960" s="12">
        <v>850.6228484173422</v>
      </c>
      <c r="AA7960" s="12">
        <v>846.49360292574431</v>
      </c>
      <c r="AB7960" s="12">
        <v>856.81668588952675</v>
      </c>
      <c r="AC7960" s="12">
        <v>856.81668588952675</v>
      </c>
      <c r="AD7960" s="12">
        <v>859.91363539083284</v>
      </c>
      <c r="AE7960" s="12">
        <v>859.91363539083284</v>
      </c>
      <c r="AF7960" s="13">
        <v>859.91363539083284</v>
      </c>
    </row>
    <row r="7961" spans="2:32" x14ac:dyDescent="0.25">
      <c r="B7961" s="8" t="s">
        <v>146</v>
      </c>
      <c r="C7961" s="9" t="s">
        <v>128</v>
      </c>
      <c r="D7961" s="10" t="s">
        <v>176</v>
      </c>
      <c r="E7961" s="10">
        <v>7</v>
      </c>
      <c r="F7961" s="10" t="s">
        <v>35</v>
      </c>
      <c r="G7961" s="10">
        <v>10</v>
      </c>
      <c r="H7961" s="11">
        <v>19</v>
      </c>
      <c r="I7961" s="12">
        <v>859.91363539083284</v>
      </c>
      <c r="J7961" s="12">
        <v>859.91363539083284</v>
      </c>
      <c r="K7961" s="12">
        <v>859.91363539083284</v>
      </c>
      <c r="L7961" s="12">
        <v>859.91363539083284</v>
      </c>
      <c r="M7961" s="12">
        <v>859.91363539083284</v>
      </c>
      <c r="N7961" s="12">
        <v>859.91363539083284</v>
      </c>
      <c r="O7961" s="12">
        <v>859.91363539083284</v>
      </c>
      <c r="P7961" s="12">
        <v>859.91363539083284</v>
      </c>
      <c r="Q7961" s="12">
        <v>859.91363539083284</v>
      </c>
      <c r="R7961" s="12">
        <v>859.91363539083284</v>
      </c>
      <c r="S7961" s="12">
        <v>859.91363539083284</v>
      </c>
      <c r="T7961" s="12">
        <v>859.91363539083284</v>
      </c>
      <c r="U7961" s="12">
        <v>859.91363539083284</v>
      </c>
      <c r="V7961" s="12">
        <v>859.91363539083284</v>
      </c>
      <c r="W7961" s="12">
        <v>859.91363539083284</v>
      </c>
      <c r="X7961" s="12">
        <v>859.91363539083284</v>
      </c>
      <c r="Y7961" s="12">
        <v>859.91363539083284</v>
      </c>
      <c r="Z7961" s="12">
        <v>859.91363539083284</v>
      </c>
      <c r="AA7961" s="12">
        <v>859.91363539083284</v>
      </c>
      <c r="AB7961" s="12">
        <v>859.91363539083284</v>
      </c>
      <c r="AC7961" s="12">
        <v>859.91363539083284</v>
      </c>
      <c r="AD7961" s="12">
        <v>859.91363539083284</v>
      </c>
      <c r="AE7961" s="12">
        <v>859.91363539083284</v>
      </c>
      <c r="AF7961" s="13">
        <v>859.91363539083284</v>
      </c>
    </row>
    <row r="7962" spans="2:32" x14ac:dyDescent="0.25">
      <c r="B7962" s="8" t="s">
        <v>146</v>
      </c>
      <c r="C7962" s="9" t="s">
        <v>128</v>
      </c>
      <c r="D7962" s="10" t="s">
        <v>176</v>
      </c>
      <c r="E7962" s="10">
        <v>7</v>
      </c>
      <c r="F7962" s="10" t="s">
        <v>35</v>
      </c>
      <c r="G7962" s="10">
        <v>10</v>
      </c>
      <c r="H7962" s="11">
        <v>20</v>
      </c>
      <c r="I7962" s="12">
        <v>858.8813394005399</v>
      </c>
      <c r="J7962" s="12">
        <v>835.13822397166905</v>
      </c>
      <c r="K7962" s="12">
        <v>820.68589551628679</v>
      </c>
      <c r="L7962" s="12">
        <v>793.84583058610986</v>
      </c>
      <c r="M7962" s="12">
        <v>745.32730373807431</v>
      </c>
      <c r="N7962" s="12">
        <v>644.1610045504051</v>
      </c>
      <c r="O7962" s="12">
        <v>603.90090715513895</v>
      </c>
      <c r="P7962" s="12">
        <v>486.2176567662886</v>
      </c>
      <c r="Q7962" s="12">
        <v>466.60378682901558</v>
      </c>
      <c r="R7962" s="12">
        <v>340.66207622218275</v>
      </c>
      <c r="S7962" s="12">
        <v>269.43272993556815</v>
      </c>
      <c r="T7962" s="12">
        <v>224.01110644101817</v>
      </c>
      <c r="U7962" s="12">
        <v>171.36333410138374</v>
      </c>
      <c r="V7962" s="12">
        <v>151.74946416411171</v>
      </c>
      <c r="W7962" s="12">
        <v>185.81567793937216</v>
      </c>
      <c r="X7962" s="12">
        <v>240.52805764219843</v>
      </c>
      <c r="Y7962" s="12">
        <v>400.53601278950691</v>
      </c>
      <c r="Z7962" s="12">
        <v>376.79289736063595</v>
      </c>
      <c r="AA7962" s="12">
        <v>474.86227781221328</v>
      </c>
      <c r="AB7962" s="12">
        <v>502.7346079674698</v>
      </c>
      <c r="AC7962" s="12">
        <v>558.47932980840926</v>
      </c>
      <c r="AD7962" s="12">
        <v>570.86700475277735</v>
      </c>
      <c r="AE7962" s="12">
        <v>470.73303232061443</v>
      </c>
      <c r="AF7962" s="13">
        <v>403.63293152559964</v>
      </c>
    </row>
    <row r="7963" spans="2:32" x14ac:dyDescent="0.25">
      <c r="B7963" s="8" t="s">
        <v>146</v>
      </c>
      <c r="C7963" s="9" t="s">
        <v>128</v>
      </c>
      <c r="D7963" s="10" t="s">
        <v>176</v>
      </c>
      <c r="E7963" s="10">
        <v>7</v>
      </c>
      <c r="F7963" s="10" t="s">
        <v>35</v>
      </c>
      <c r="G7963" s="10">
        <v>10</v>
      </c>
      <c r="H7963" s="11">
        <v>21</v>
      </c>
      <c r="I7963" s="12">
        <v>407.76217701719753</v>
      </c>
      <c r="J7963" s="12">
        <v>416.02063723518103</v>
      </c>
      <c r="K7963" s="12">
        <v>381.95443884252768</v>
      </c>
      <c r="L7963" s="12">
        <v>304.53122431851529</v>
      </c>
      <c r="M7963" s="12">
        <v>342.72666820276748</v>
      </c>
      <c r="N7963" s="12">
        <v>264.27118845367738</v>
      </c>
      <c r="O7963" s="12">
        <v>339.62974946667566</v>
      </c>
      <c r="P7963" s="12">
        <v>386.08368433412562</v>
      </c>
      <c r="Q7963" s="12">
        <v>305.56355107402135</v>
      </c>
      <c r="R7963" s="12">
        <v>331.37128924869216</v>
      </c>
      <c r="S7963" s="12">
        <v>276.65889416325876</v>
      </c>
      <c r="T7963" s="12">
        <v>239.49574626929942</v>
      </c>
      <c r="U7963" s="12">
        <v>216.78494221332753</v>
      </c>
      <c r="V7963" s="12">
        <v>226.07572918681714</v>
      </c>
      <c r="W7963" s="12">
        <v>283.88505839094944</v>
      </c>
      <c r="X7963" s="12">
        <v>416.02063723518103</v>
      </c>
      <c r="Y7963" s="12">
        <v>523.38083542546303</v>
      </c>
      <c r="Z7963" s="12">
        <v>632.80556406590154</v>
      </c>
      <c r="AA7963" s="12">
        <v>737.06881275487751</v>
      </c>
      <c r="AB7963" s="12">
        <v>810.36281255250435</v>
      </c>
      <c r="AC7963" s="12">
        <v>844.42901094515867</v>
      </c>
      <c r="AD7963" s="12">
        <v>807.26586305119827</v>
      </c>
      <c r="AE7963" s="12">
        <v>730.87497528269296</v>
      </c>
      <c r="AF7963" s="13">
        <v>683.38874442495023</v>
      </c>
    </row>
    <row r="7964" spans="2:32" x14ac:dyDescent="0.25">
      <c r="B7964" s="8" t="s">
        <v>146</v>
      </c>
      <c r="C7964" s="9" t="s">
        <v>128</v>
      </c>
      <c r="D7964" s="10" t="s">
        <v>176</v>
      </c>
      <c r="E7964" s="10">
        <v>7</v>
      </c>
      <c r="F7964" s="10" t="s">
        <v>35</v>
      </c>
      <c r="G7964" s="10">
        <v>10</v>
      </c>
      <c r="H7964" s="11">
        <v>22</v>
      </c>
      <c r="I7964" s="12">
        <v>562.60857530000817</v>
      </c>
      <c r="J7964" s="12">
        <v>334.4682079847849</v>
      </c>
      <c r="K7964" s="12">
        <v>148.65253004541185</v>
      </c>
      <c r="L7964" s="12">
        <v>91.875527596786497</v>
      </c>
      <c r="M7964" s="12">
        <v>76.390887768505436</v>
      </c>
      <c r="N7964" s="12">
        <v>57.809321512828937</v>
      </c>
      <c r="O7964" s="12">
        <v>23.743113506045532</v>
      </c>
      <c r="P7964" s="12">
        <v>3.0969278695149103</v>
      </c>
      <c r="Q7964" s="12">
        <v>0</v>
      </c>
      <c r="R7964" s="12">
        <v>0</v>
      </c>
      <c r="S7964" s="12">
        <v>0</v>
      </c>
      <c r="T7964" s="12">
        <v>0</v>
      </c>
      <c r="U7964" s="12">
        <v>0</v>
      </c>
      <c r="V7964" s="12">
        <v>0</v>
      </c>
      <c r="W7964" s="12">
        <v>0</v>
      </c>
      <c r="X7964" s="12">
        <v>0</v>
      </c>
      <c r="Y7964" s="12">
        <v>19.613875705750328</v>
      </c>
      <c r="Z7964" s="12">
        <v>34.06620608395756</v>
      </c>
      <c r="AA7964" s="12">
        <v>87.746289796491297</v>
      </c>
      <c r="AB7964" s="12">
        <v>106.32785605216789</v>
      </c>
      <c r="AC7964" s="12">
        <v>132.13559422683869</v>
      </c>
      <c r="AD7964" s="12">
        <v>180.6541210748743</v>
      </c>
      <c r="AE7964" s="12">
        <v>217.81725358622654</v>
      </c>
      <c r="AF7964" s="13">
        <v>157.94331701890241</v>
      </c>
    </row>
    <row r="7965" spans="2:32" x14ac:dyDescent="0.25">
      <c r="B7965" s="8" t="s">
        <v>146</v>
      </c>
      <c r="C7965" s="9" t="s">
        <v>128</v>
      </c>
      <c r="D7965" s="10" t="s">
        <v>176</v>
      </c>
      <c r="E7965" s="10">
        <v>7</v>
      </c>
      <c r="F7965" s="10" t="s">
        <v>35</v>
      </c>
      <c r="G7965" s="10">
        <v>10</v>
      </c>
      <c r="H7965" s="11">
        <v>23</v>
      </c>
      <c r="I7965" s="12">
        <v>134.20020159003053</v>
      </c>
      <c r="J7965" s="12">
        <v>124.90942230784449</v>
      </c>
      <c r="K7965" s="12">
        <v>103.23092962477254</v>
      </c>
      <c r="L7965" s="12">
        <v>24.775422956119264</v>
      </c>
      <c r="M7965" s="12">
        <v>0</v>
      </c>
      <c r="N7965" s="12">
        <v>0</v>
      </c>
      <c r="O7965" s="12">
        <v>0</v>
      </c>
      <c r="P7965" s="12">
        <v>0</v>
      </c>
      <c r="Q7965" s="12">
        <v>1.0323093298971719</v>
      </c>
      <c r="R7965" s="12">
        <v>0</v>
      </c>
      <c r="S7965" s="12">
        <v>0</v>
      </c>
      <c r="T7965" s="12">
        <v>0</v>
      </c>
      <c r="U7965" s="12">
        <v>0</v>
      </c>
      <c r="V7965" s="12">
        <v>0</v>
      </c>
      <c r="W7965" s="12">
        <v>0</v>
      </c>
      <c r="X7965" s="12">
        <v>4.1292373195887064</v>
      </c>
      <c r="Y7965" s="12">
        <v>3.0969278695149103</v>
      </c>
      <c r="Z7965" s="12">
        <v>0</v>
      </c>
      <c r="AA7965" s="12">
        <v>0</v>
      </c>
      <c r="AB7965" s="12">
        <v>0</v>
      </c>
      <c r="AC7965" s="12">
        <v>0</v>
      </c>
      <c r="AD7965" s="12">
        <v>0</v>
      </c>
      <c r="AE7965" s="12">
        <v>0</v>
      </c>
      <c r="AF7965" s="13">
        <v>0</v>
      </c>
    </row>
    <row r="7966" spans="2:32" x14ac:dyDescent="0.25">
      <c r="B7966" s="8" t="s">
        <v>146</v>
      </c>
      <c r="C7966" s="9" t="s">
        <v>128</v>
      </c>
      <c r="D7966" s="10" t="s">
        <v>176</v>
      </c>
      <c r="E7966" s="10">
        <v>7</v>
      </c>
      <c r="F7966" s="10" t="s">
        <v>35</v>
      </c>
      <c r="G7966" s="10">
        <v>10</v>
      </c>
      <c r="H7966" s="11">
        <v>24</v>
      </c>
      <c r="I7966" s="12">
        <v>0</v>
      </c>
      <c r="J7966" s="12">
        <v>0</v>
      </c>
      <c r="K7966" s="12">
        <v>15.484638866868044</v>
      </c>
      <c r="L7966" s="12">
        <v>0</v>
      </c>
      <c r="M7966" s="12">
        <v>0</v>
      </c>
      <c r="N7966" s="12">
        <v>1.0323093298971719</v>
      </c>
      <c r="O7966" s="12">
        <v>0</v>
      </c>
      <c r="P7966" s="12">
        <v>0</v>
      </c>
      <c r="Q7966" s="12">
        <v>0</v>
      </c>
      <c r="R7966" s="12">
        <v>0</v>
      </c>
      <c r="S7966" s="12">
        <v>0</v>
      </c>
      <c r="T7966" s="12">
        <v>0</v>
      </c>
      <c r="U7966" s="12">
        <v>0</v>
      </c>
      <c r="V7966" s="12">
        <v>0</v>
      </c>
      <c r="W7966" s="12">
        <v>0</v>
      </c>
      <c r="X7966" s="12">
        <v>0</v>
      </c>
      <c r="Y7966" s="12">
        <v>0</v>
      </c>
      <c r="Z7966" s="12">
        <v>0</v>
      </c>
      <c r="AA7966" s="12">
        <v>0</v>
      </c>
      <c r="AB7966" s="12">
        <v>0</v>
      </c>
      <c r="AC7966" s="12">
        <v>17.549258728428615</v>
      </c>
      <c r="AD7966" s="12">
        <v>21.678494605897885</v>
      </c>
      <c r="AE7966" s="12">
        <v>6.1938557390298206</v>
      </c>
      <c r="AF7966" s="13">
        <v>6.1938557390298206</v>
      </c>
    </row>
    <row r="7967" spans="2:32" x14ac:dyDescent="0.25">
      <c r="B7967" s="8" t="s">
        <v>146</v>
      </c>
      <c r="C7967" s="9" t="s">
        <v>128</v>
      </c>
      <c r="D7967" s="10" t="s">
        <v>176</v>
      </c>
      <c r="E7967" s="10">
        <v>7</v>
      </c>
      <c r="F7967" s="10" t="s">
        <v>35</v>
      </c>
      <c r="G7967" s="10">
        <v>10</v>
      </c>
      <c r="H7967" s="11">
        <v>25</v>
      </c>
      <c r="I7967" s="12">
        <v>8.258474639177404</v>
      </c>
      <c r="J7967" s="12">
        <v>0</v>
      </c>
      <c r="K7967" s="12">
        <v>2.0646186597943532</v>
      </c>
      <c r="L7967" s="12">
        <v>4.1292373195887064</v>
      </c>
      <c r="M7967" s="12">
        <v>0</v>
      </c>
      <c r="N7967" s="12">
        <v>2.0646186597943532</v>
      </c>
      <c r="O7967" s="12">
        <v>10.32309257791203</v>
      </c>
      <c r="P7967" s="12">
        <v>3.0969278695149103</v>
      </c>
      <c r="Q7967" s="12">
        <v>0</v>
      </c>
      <c r="R7967" s="12">
        <v>0</v>
      </c>
      <c r="S7967" s="12">
        <v>0</v>
      </c>
      <c r="T7967" s="12">
        <v>0</v>
      </c>
      <c r="U7967" s="12">
        <v>0</v>
      </c>
      <c r="V7967" s="12">
        <v>0</v>
      </c>
      <c r="W7967" s="12">
        <v>0</v>
      </c>
      <c r="X7967" s="12">
        <v>0</v>
      </c>
      <c r="Y7967" s="12">
        <v>0</v>
      </c>
      <c r="Z7967" s="12">
        <v>16.51694927835479</v>
      </c>
      <c r="AA7967" s="12">
        <v>138.32944708162938</v>
      </c>
      <c r="AB7967" s="12">
        <v>175.49257959298259</v>
      </c>
      <c r="AC7967" s="12">
        <v>144.52329993642007</v>
      </c>
      <c r="AD7967" s="12">
        <v>182.71874382067324</v>
      </c>
      <c r="AE7967" s="12">
        <v>219.88187633202645</v>
      </c>
      <c r="AF7967" s="13">
        <v>256.01269747047968</v>
      </c>
    </row>
    <row r="7968" spans="2:32" x14ac:dyDescent="0.25">
      <c r="B7968" s="8" t="s">
        <v>146</v>
      </c>
      <c r="C7968" s="9" t="s">
        <v>128</v>
      </c>
      <c r="D7968" s="10" t="s">
        <v>176</v>
      </c>
      <c r="E7968" s="10">
        <v>7</v>
      </c>
      <c r="F7968" s="10" t="s">
        <v>35</v>
      </c>
      <c r="G7968" s="10">
        <v>10</v>
      </c>
      <c r="H7968" s="11">
        <v>26</v>
      </c>
      <c r="I7968" s="12">
        <v>312.78971530171202</v>
      </c>
      <c r="J7968" s="12">
        <v>315.88663403780481</v>
      </c>
      <c r="K7968" s="12">
        <v>444.92529414594367</v>
      </c>
      <c r="L7968" s="12">
        <v>658.61333300578656</v>
      </c>
      <c r="M7968" s="12">
        <v>803.13661755959947</v>
      </c>
      <c r="N7968" s="12">
        <v>837.20281595225367</v>
      </c>
      <c r="O7968" s="12">
        <v>834.10592798137611</v>
      </c>
      <c r="P7968" s="12">
        <v>848.55825643675746</v>
      </c>
      <c r="Q7968" s="12">
        <v>853.71979791864817</v>
      </c>
      <c r="R7968" s="12">
        <v>847.52589891603623</v>
      </c>
      <c r="S7968" s="12">
        <v>839.26746946326693</v>
      </c>
      <c r="T7968" s="12">
        <v>825.84743699817852</v>
      </c>
      <c r="U7968" s="12">
        <v>755.65038670185675</v>
      </c>
      <c r="V7968" s="12">
        <v>637.96710554779327</v>
      </c>
      <c r="W7968" s="12">
        <v>563.64087129030099</v>
      </c>
      <c r="X7968" s="12">
        <v>434.60221118216117</v>
      </c>
      <c r="Y7968" s="12">
        <v>433.56988442665408</v>
      </c>
      <c r="Z7968" s="12">
        <v>356.14670066785686</v>
      </c>
      <c r="AA7968" s="12">
        <v>353.04978193176413</v>
      </c>
      <c r="AB7968" s="12">
        <v>327.24204375709428</v>
      </c>
      <c r="AC7968" s="12">
        <v>318.98355277389663</v>
      </c>
      <c r="AD7968" s="12">
        <v>325.17742101129437</v>
      </c>
      <c r="AE7968" s="12">
        <v>269.43272993556815</v>
      </c>
      <c r="AF7968" s="13">
        <v>235.3665161603077</v>
      </c>
    </row>
    <row r="7969" spans="2:32" x14ac:dyDescent="0.25">
      <c r="B7969" s="8" t="s">
        <v>146</v>
      </c>
      <c r="C7969" s="9" t="s">
        <v>128</v>
      </c>
      <c r="D7969" s="10" t="s">
        <v>176</v>
      </c>
      <c r="E7969" s="10">
        <v>7</v>
      </c>
      <c r="F7969" s="10" t="s">
        <v>35</v>
      </c>
      <c r="G7969" s="10">
        <v>10</v>
      </c>
      <c r="H7969" s="11">
        <v>27</v>
      </c>
      <c r="I7969" s="12">
        <v>274.59427141745988</v>
      </c>
      <c r="J7969" s="12">
        <v>230.20497467841597</v>
      </c>
      <c r="K7969" s="12">
        <v>106.32785605216789</v>
      </c>
      <c r="L7969" s="12">
        <v>98.069380451577288</v>
      </c>
      <c r="M7969" s="12">
        <v>152.78177553701067</v>
      </c>
      <c r="N7969" s="12">
        <v>110.4570938524632</v>
      </c>
      <c r="O7969" s="12">
        <v>44.389300584695427</v>
      </c>
      <c r="P7969" s="12">
        <v>0</v>
      </c>
      <c r="Q7969" s="12">
        <v>1.0323093298971719</v>
      </c>
      <c r="R7969" s="12">
        <v>0</v>
      </c>
      <c r="S7969" s="12">
        <v>0</v>
      </c>
      <c r="T7969" s="12">
        <v>0</v>
      </c>
      <c r="U7969" s="12">
        <v>0</v>
      </c>
      <c r="V7969" s="12">
        <v>0</v>
      </c>
      <c r="W7969" s="12">
        <v>0</v>
      </c>
      <c r="X7969" s="12">
        <v>23.743113506045532</v>
      </c>
      <c r="Y7969" s="12">
        <v>46.453919484843084</v>
      </c>
      <c r="Z7969" s="12">
        <v>50.583153439486516</v>
      </c>
      <c r="AA7969" s="12">
        <v>60.906247940224382</v>
      </c>
      <c r="AB7969" s="12">
        <v>61.938555467472362</v>
      </c>
      <c r="AC7969" s="12">
        <v>55.744702612681287</v>
      </c>
      <c r="AD7969" s="12">
        <v>58.841629040076832</v>
      </c>
      <c r="AE7969" s="12">
        <v>82.584740623296426</v>
      </c>
      <c r="AF7969" s="13">
        <v>86.713978423591627</v>
      </c>
    </row>
    <row r="7970" spans="2:32" x14ac:dyDescent="0.25">
      <c r="B7970" s="8" t="s">
        <v>146</v>
      </c>
      <c r="C7970" s="9" t="s">
        <v>128</v>
      </c>
      <c r="D7970" s="10" t="s">
        <v>176</v>
      </c>
      <c r="E7970" s="10">
        <v>7</v>
      </c>
      <c r="F7970" s="10" t="s">
        <v>35</v>
      </c>
      <c r="G7970" s="10">
        <v>10</v>
      </c>
      <c r="H7970" s="11">
        <v>28</v>
      </c>
      <c r="I7970" s="12">
        <v>64.00317436761992</v>
      </c>
      <c r="J7970" s="12">
        <v>49.550845912238529</v>
      </c>
      <c r="K7970" s="12">
        <v>22.71080405597171</v>
      </c>
      <c r="L7970" s="12">
        <v>0</v>
      </c>
      <c r="M7970" s="12">
        <v>0</v>
      </c>
      <c r="N7970" s="12">
        <v>0</v>
      </c>
      <c r="O7970" s="12">
        <v>0</v>
      </c>
      <c r="P7970" s="12">
        <v>0</v>
      </c>
      <c r="Q7970" s="12">
        <v>0</v>
      </c>
      <c r="R7970" s="12">
        <v>0</v>
      </c>
      <c r="S7970" s="12">
        <v>0</v>
      </c>
      <c r="T7970" s="12">
        <v>0</v>
      </c>
      <c r="U7970" s="12">
        <v>0</v>
      </c>
      <c r="V7970" s="12">
        <v>23.743113506045532</v>
      </c>
      <c r="W7970" s="12">
        <v>61.938555467472362</v>
      </c>
      <c r="X7970" s="12">
        <v>89.810904850987171</v>
      </c>
      <c r="Y7970" s="12">
        <v>178.58949832907439</v>
      </c>
      <c r="Z7970" s="12">
        <v>251.8834673614879</v>
      </c>
      <c r="AA7970" s="12">
        <v>345.82361770407346</v>
      </c>
      <c r="AB7970" s="12">
        <v>445.95762090145064</v>
      </c>
      <c r="AC7970" s="12">
        <v>589.44857869975749</v>
      </c>
      <c r="AD7970" s="12">
        <v>637.96710554779327</v>
      </c>
      <c r="AE7970" s="12">
        <v>697.84107288033158</v>
      </c>
      <c r="AF7970" s="13">
        <v>780.42579812102144</v>
      </c>
    </row>
    <row r="7971" spans="2:32" x14ac:dyDescent="0.25">
      <c r="B7971" s="8" t="s">
        <v>146</v>
      </c>
      <c r="C7971" s="9" t="s">
        <v>128</v>
      </c>
      <c r="D7971" s="10" t="s">
        <v>176</v>
      </c>
      <c r="E7971" s="10">
        <v>7</v>
      </c>
      <c r="F7971" s="10" t="s">
        <v>35</v>
      </c>
      <c r="G7971" s="10">
        <v>10</v>
      </c>
      <c r="H7971" s="11">
        <v>29</v>
      </c>
      <c r="I7971" s="12">
        <v>754.61809071156483</v>
      </c>
      <c r="J7971" s="12">
        <v>625.57943060342495</v>
      </c>
      <c r="K7971" s="12">
        <v>424.27912821837873</v>
      </c>
      <c r="L7971" s="12">
        <v>348.92053644016619</v>
      </c>
      <c r="M7971" s="12">
        <v>138.32944708162938</v>
      </c>
      <c r="N7971" s="12">
        <v>138.32944708162938</v>
      </c>
      <c r="O7971" s="12">
        <v>238.46345027900659</v>
      </c>
      <c r="P7971" s="12">
        <v>294.20814135473285</v>
      </c>
      <c r="Q7971" s="12">
        <v>218.8495649591265</v>
      </c>
      <c r="R7971" s="12">
        <v>116.65094670725389</v>
      </c>
      <c r="S7971" s="12">
        <v>42.324681684547876</v>
      </c>
      <c r="T7971" s="12">
        <v>15.484638866868044</v>
      </c>
      <c r="U7971" s="12">
        <v>42.324681684547876</v>
      </c>
      <c r="V7971" s="12">
        <v>75.35857639560578</v>
      </c>
      <c r="W7971" s="12">
        <v>89.810904850987171</v>
      </c>
      <c r="X7971" s="12">
        <v>239.49574626929942</v>
      </c>
      <c r="Y7971" s="12">
        <v>373.69594785932998</v>
      </c>
      <c r="Z7971" s="12">
        <v>373.69594785932998</v>
      </c>
      <c r="AA7971" s="12">
        <v>390.21289906051021</v>
      </c>
      <c r="AB7971" s="12">
        <v>469.70073633032251</v>
      </c>
      <c r="AC7971" s="12">
        <v>569.83470876248464</v>
      </c>
      <c r="AD7971" s="12">
        <v>546.09159333361367</v>
      </c>
      <c r="AE7971" s="12">
        <v>450.08683562783534</v>
      </c>
      <c r="AF7971" s="13">
        <v>375.76057060512892</v>
      </c>
    </row>
    <row r="7972" spans="2:32" x14ac:dyDescent="0.25">
      <c r="B7972" s="8" t="s">
        <v>146</v>
      </c>
      <c r="C7972" s="9" t="s">
        <v>128</v>
      </c>
      <c r="D7972" s="10" t="s">
        <v>176</v>
      </c>
      <c r="E7972" s="10">
        <v>7</v>
      </c>
      <c r="F7972" s="10" t="s">
        <v>35</v>
      </c>
      <c r="G7972" s="10">
        <v>10</v>
      </c>
      <c r="H7972" s="11">
        <v>30</v>
      </c>
      <c r="I7972" s="12">
        <v>246.72191049699009</v>
      </c>
      <c r="J7972" s="12">
        <v>132.13559422683869</v>
      </c>
      <c r="K7972" s="12">
        <v>59.873936567324812</v>
      </c>
      <c r="L7972" s="12">
        <v>33.033898556709673</v>
      </c>
      <c r="M7972" s="12">
        <v>11.355402027985855</v>
      </c>
      <c r="N7972" s="12">
        <v>0</v>
      </c>
      <c r="O7972" s="12">
        <v>10.32309257791203</v>
      </c>
      <c r="P7972" s="12">
        <v>39.227751411500655</v>
      </c>
      <c r="Q7972" s="12">
        <v>26.840041856266911</v>
      </c>
      <c r="R7972" s="12">
        <v>3.0969278695149103</v>
      </c>
      <c r="S7972" s="12">
        <v>0</v>
      </c>
      <c r="T7972" s="12">
        <v>0</v>
      </c>
      <c r="U7972" s="12">
        <v>0</v>
      </c>
      <c r="V7972" s="12">
        <v>2.0646186597943532</v>
      </c>
      <c r="W7972" s="12">
        <v>22.71080405597171</v>
      </c>
      <c r="X7972" s="12">
        <v>68.13241216791512</v>
      </c>
      <c r="Y7972" s="12">
        <v>163.10487388340024</v>
      </c>
      <c r="Z7972" s="12">
        <v>240.52805764219843</v>
      </c>
      <c r="AA7972" s="12">
        <v>317.95125678360375</v>
      </c>
      <c r="AB7972" s="12">
        <v>460.40994935683193</v>
      </c>
      <c r="AC7972" s="12">
        <v>574.99625024437626</v>
      </c>
      <c r="AD7972" s="12">
        <v>662.74257849738535</v>
      </c>
      <c r="AE7972" s="12">
        <v>610.09480615775078</v>
      </c>
      <c r="AF7972" s="13">
        <v>471.76532831090731</v>
      </c>
    </row>
    <row r="7973" spans="2:32" x14ac:dyDescent="0.25">
      <c r="B7973" s="8" t="s">
        <v>146</v>
      </c>
      <c r="C7973" s="9" t="s">
        <v>128</v>
      </c>
      <c r="D7973" s="10" t="s">
        <v>176</v>
      </c>
      <c r="E7973" s="10">
        <v>7</v>
      </c>
      <c r="F7973" s="10" t="s">
        <v>35</v>
      </c>
      <c r="G7973" s="10">
        <v>10</v>
      </c>
      <c r="H7973" s="11">
        <v>31</v>
      </c>
      <c r="I7973" s="12">
        <v>445.95762090145064</v>
      </c>
      <c r="J7973" s="12">
        <v>422.21450547257882</v>
      </c>
      <c r="K7973" s="12">
        <v>358.21132341365586</v>
      </c>
      <c r="L7973" s="12">
        <v>439.7637526640529</v>
      </c>
      <c r="M7973" s="12">
        <v>384.01906158832662</v>
      </c>
      <c r="N7973" s="12">
        <v>355.11440467756404</v>
      </c>
      <c r="O7973" s="12">
        <v>283.88505839094944</v>
      </c>
      <c r="P7973" s="12">
        <v>288.01430388254829</v>
      </c>
      <c r="Q7973" s="12">
        <v>231.23728605131592</v>
      </c>
      <c r="R7973" s="12">
        <v>233.30189341450779</v>
      </c>
      <c r="S7973" s="12">
        <v>225.04341781391813</v>
      </c>
      <c r="T7973" s="12">
        <v>189.94490804836389</v>
      </c>
      <c r="U7973" s="12">
        <v>195.10644953025562</v>
      </c>
      <c r="V7973" s="12">
        <v>208.52648199534403</v>
      </c>
      <c r="W7973" s="12">
        <v>301.43430558242352</v>
      </c>
      <c r="X7973" s="12">
        <v>352.01745517625801</v>
      </c>
      <c r="Y7973" s="12">
        <v>460.40994935683193</v>
      </c>
      <c r="Z7973" s="12">
        <v>514.0900176867583</v>
      </c>
      <c r="AA7973" s="12">
        <v>692.67953139844087</v>
      </c>
      <c r="AB7973" s="12">
        <v>718.48723880789737</v>
      </c>
      <c r="AC7973" s="12">
        <v>759.77963219345554</v>
      </c>
      <c r="AD7973" s="12">
        <v>814.49199651367474</v>
      </c>
      <c r="AE7973" s="12">
        <v>833.07357046065488</v>
      </c>
      <c r="AF7973" s="13">
        <v>852.68744039792784</v>
      </c>
    </row>
    <row r="7974" spans="2:32" x14ac:dyDescent="0.25">
      <c r="B7974" s="8" t="s">
        <v>146</v>
      </c>
      <c r="C7974" s="9" t="s">
        <v>128</v>
      </c>
      <c r="D7974" s="10" t="s">
        <v>176</v>
      </c>
      <c r="E7974" s="10">
        <v>7</v>
      </c>
      <c r="F7974" s="10" t="s">
        <v>35</v>
      </c>
      <c r="G7974" s="10">
        <v>11</v>
      </c>
      <c r="H7974" s="11">
        <v>1</v>
      </c>
      <c r="I7974" s="12">
        <v>857.84898187981958</v>
      </c>
      <c r="J7974" s="12">
        <v>855.78438989923393</v>
      </c>
      <c r="K7974" s="12">
        <v>855.78438989923393</v>
      </c>
      <c r="L7974" s="12">
        <v>847.52589891603623</v>
      </c>
      <c r="M7974" s="12">
        <v>844.42901094515867</v>
      </c>
      <c r="N7974" s="12">
        <v>822.75048749687244</v>
      </c>
      <c r="O7974" s="12">
        <v>783.52274762232742</v>
      </c>
      <c r="P7974" s="12">
        <v>525.44542740604788</v>
      </c>
      <c r="Q7974" s="12">
        <v>410.85909575329026</v>
      </c>
      <c r="R7974" s="12">
        <v>270.46502592586097</v>
      </c>
      <c r="S7974" s="12">
        <v>119.74787313464924</v>
      </c>
      <c r="T7974" s="12">
        <v>70.197034913714461</v>
      </c>
      <c r="U7974" s="12">
        <v>73.293961341109906</v>
      </c>
      <c r="V7974" s="12">
        <v>120.78018450754919</v>
      </c>
      <c r="W7974" s="12">
        <v>185.81567793937216</v>
      </c>
      <c r="X7974" s="12">
        <v>475.8945738025061</v>
      </c>
      <c r="Y7974" s="12">
        <v>672.03336547087497</v>
      </c>
      <c r="Z7974" s="12">
        <v>824.81514100788559</v>
      </c>
      <c r="AA7974" s="12">
        <v>661.71022097666412</v>
      </c>
      <c r="AB7974" s="12">
        <v>361.30824214974763</v>
      </c>
      <c r="AC7974" s="12">
        <v>286.98197712704217</v>
      </c>
      <c r="AD7974" s="12">
        <v>114.5863316527585</v>
      </c>
      <c r="AE7974" s="12">
        <v>17.549258728428615</v>
      </c>
      <c r="AF7974" s="13">
        <v>0</v>
      </c>
    </row>
    <row r="7975" spans="2:32" x14ac:dyDescent="0.25">
      <c r="B7975" s="8" t="s">
        <v>146</v>
      </c>
      <c r="C7975" s="9" t="s">
        <v>128</v>
      </c>
      <c r="D7975" s="10" t="s">
        <v>176</v>
      </c>
      <c r="E7975" s="10">
        <v>7</v>
      </c>
      <c r="F7975" s="10" t="s">
        <v>35</v>
      </c>
      <c r="G7975" s="10">
        <v>11</v>
      </c>
      <c r="H7975" s="11">
        <v>2</v>
      </c>
      <c r="I7975" s="12">
        <v>1.0323093298971719</v>
      </c>
      <c r="J7975" s="12">
        <v>90.843216223886841</v>
      </c>
      <c r="K7975" s="12">
        <v>64.00317436761992</v>
      </c>
      <c r="L7975" s="12">
        <v>35.09851745685723</v>
      </c>
      <c r="M7975" s="12">
        <v>34.06620608395756</v>
      </c>
      <c r="N7975" s="12">
        <v>16.51694927835479</v>
      </c>
      <c r="O7975" s="12">
        <v>2.0646186597943532</v>
      </c>
      <c r="P7975" s="12">
        <v>5.161546288956024</v>
      </c>
      <c r="Q7975" s="12">
        <v>26.840041856266911</v>
      </c>
      <c r="R7975" s="12">
        <v>220.91418770492641</v>
      </c>
      <c r="S7975" s="12">
        <v>536.80080636012315</v>
      </c>
      <c r="T7975" s="12">
        <v>610.09480615775078</v>
      </c>
      <c r="U7975" s="12">
        <v>622.4824811021191</v>
      </c>
      <c r="V7975" s="12">
        <v>432.53758843636223</v>
      </c>
      <c r="W7975" s="12">
        <v>399.50368603400079</v>
      </c>
      <c r="X7975" s="12">
        <v>171.36333410138374</v>
      </c>
      <c r="Y7975" s="12">
        <v>72.261649968210236</v>
      </c>
      <c r="Z7975" s="12">
        <v>74.32626502270611</v>
      </c>
      <c r="AA7975" s="12">
        <v>61.938555467472362</v>
      </c>
      <c r="AB7975" s="12">
        <v>40.260062784400318</v>
      </c>
      <c r="AC7975" s="12">
        <v>29.936968283662356</v>
      </c>
      <c r="AD7975" s="12">
        <v>37.163132511353105</v>
      </c>
      <c r="AE7975" s="12">
        <v>68.13241216791512</v>
      </c>
      <c r="AF7975" s="13">
        <v>81.552436941700307</v>
      </c>
    </row>
    <row r="7976" spans="2:32" x14ac:dyDescent="0.25">
      <c r="B7976" s="8" t="s">
        <v>146</v>
      </c>
      <c r="C7976" s="9" t="s">
        <v>128</v>
      </c>
      <c r="D7976" s="10" t="s">
        <v>176</v>
      </c>
      <c r="E7976" s="10">
        <v>7</v>
      </c>
      <c r="F7976" s="10" t="s">
        <v>35</v>
      </c>
      <c r="G7976" s="10">
        <v>11</v>
      </c>
      <c r="H7976" s="11">
        <v>3</v>
      </c>
      <c r="I7976" s="12">
        <v>61.938555467472362</v>
      </c>
      <c r="J7976" s="12">
        <v>86.713978423591627</v>
      </c>
      <c r="K7976" s="12">
        <v>0</v>
      </c>
      <c r="L7976" s="12">
        <v>0</v>
      </c>
      <c r="M7976" s="12">
        <v>1.0323093298971719</v>
      </c>
      <c r="N7976" s="12">
        <v>10.32309257791203</v>
      </c>
      <c r="O7976" s="12">
        <v>9.2907831278382602</v>
      </c>
      <c r="P7976" s="12">
        <v>17.549258728428615</v>
      </c>
      <c r="Q7976" s="12">
        <v>54.712391239781624</v>
      </c>
      <c r="R7976" s="12">
        <v>102.19861825187259</v>
      </c>
      <c r="S7976" s="12">
        <v>59.873936567324812</v>
      </c>
      <c r="T7976" s="12">
        <v>90.843216223886841</v>
      </c>
      <c r="U7976" s="12">
        <v>36.130824984105118</v>
      </c>
      <c r="V7976" s="12">
        <v>87.746289796491297</v>
      </c>
      <c r="W7976" s="12">
        <v>125.94173368074445</v>
      </c>
      <c r="X7976" s="12">
        <v>66.06779711341926</v>
      </c>
      <c r="Y7976" s="12">
        <v>2.0646186597943532</v>
      </c>
      <c r="Z7976" s="12">
        <v>59.873936567324812</v>
      </c>
      <c r="AA7976" s="12">
        <v>29.936968283662356</v>
      </c>
      <c r="AB7976" s="12">
        <v>173.42795684718365</v>
      </c>
      <c r="AC7976" s="12">
        <v>111.48940522536219</v>
      </c>
      <c r="AD7976" s="12">
        <v>128.00634873523984</v>
      </c>
      <c r="AE7976" s="12">
        <v>167.23410399239199</v>
      </c>
      <c r="AF7976" s="13">
        <v>133.16789021713154</v>
      </c>
    </row>
    <row r="7977" spans="2:32" x14ac:dyDescent="0.25">
      <c r="B7977" s="8" t="s">
        <v>146</v>
      </c>
      <c r="C7977" s="9" t="s">
        <v>128</v>
      </c>
      <c r="D7977" s="10" t="s">
        <v>176</v>
      </c>
      <c r="E7977" s="10">
        <v>7</v>
      </c>
      <c r="F7977" s="10" t="s">
        <v>35</v>
      </c>
      <c r="G7977" s="10">
        <v>11</v>
      </c>
      <c r="H7977" s="11">
        <v>4</v>
      </c>
      <c r="I7977" s="12">
        <v>338.59745347638284</v>
      </c>
      <c r="J7977" s="12">
        <v>343.75899495827457</v>
      </c>
      <c r="K7977" s="12">
        <v>129.03866010813979</v>
      </c>
      <c r="L7977" s="12">
        <v>103.23092962477254</v>
      </c>
      <c r="M7977" s="12">
        <v>13.420020928133409</v>
      </c>
      <c r="N7977" s="12">
        <v>19.613875705750328</v>
      </c>
      <c r="O7977" s="12">
        <v>856.81668588952675</v>
      </c>
      <c r="P7977" s="12">
        <v>552.28549233622562</v>
      </c>
      <c r="Q7977" s="12">
        <v>606.99785665644492</v>
      </c>
      <c r="R7977" s="12">
        <v>146.58792268221998</v>
      </c>
      <c r="S7977" s="12">
        <v>404.6652275158915</v>
      </c>
      <c r="T7977" s="12">
        <v>661.71022097666412</v>
      </c>
      <c r="U7977" s="12">
        <v>617.32093962022736</v>
      </c>
      <c r="V7977" s="12">
        <v>849.59055242705028</v>
      </c>
      <c r="W7977" s="12">
        <v>859.91363539083284</v>
      </c>
      <c r="X7977" s="12">
        <v>859.91363539083284</v>
      </c>
      <c r="Y7977" s="12">
        <v>859.91363539083284</v>
      </c>
      <c r="Z7977" s="12">
        <v>859.91363539083284</v>
      </c>
      <c r="AA7977" s="12">
        <v>859.91363539083284</v>
      </c>
      <c r="AB7977" s="12">
        <v>859.91363539083284</v>
      </c>
      <c r="AC7977" s="12">
        <v>859.91363539083284</v>
      </c>
      <c r="AD7977" s="12">
        <v>859.91363539083284</v>
      </c>
      <c r="AE7977" s="12">
        <v>859.91363539083284</v>
      </c>
      <c r="AF7977" s="13">
        <v>859.91363539083284</v>
      </c>
    </row>
    <row r="7978" spans="2:32" x14ac:dyDescent="0.25">
      <c r="B7978" s="8" t="s">
        <v>146</v>
      </c>
      <c r="C7978" s="9" t="s">
        <v>128</v>
      </c>
      <c r="D7978" s="10" t="s">
        <v>176</v>
      </c>
      <c r="E7978" s="10">
        <v>7</v>
      </c>
      <c r="F7978" s="10" t="s">
        <v>35</v>
      </c>
      <c r="G7978" s="10">
        <v>11</v>
      </c>
      <c r="H7978" s="11">
        <v>5</v>
      </c>
      <c r="I7978" s="12">
        <v>857.84898187981958</v>
      </c>
      <c r="J7978" s="12">
        <v>844.42901094515867</v>
      </c>
      <c r="K7978" s="12">
        <v>821.71819150657961</v>
      </c>
      <c r="L7978" s="12">
        <v>814.49199651367474</v>
      </c>
      <c r="M7978" s="12">
        <v>586.35169072887993</v>
      </c>
      <c r="N7978" s="12">
        <v>350.98515918596519</v>
      </c>
      <c r="O7978" s="12">
        <v>249.81884461568899</v>
      </c>
      <c r="P7978" s="12">
        <v>311.75738854620596</v>
      </c>
      <c r="Q7978" s="12">
        <v>339.62974946667566</v>
      </c>
      <c r="R7978" s="12">
        <v>388.14827631471132</v>
      </c>
      <c r="S7978" s="12">
        <v>445.95762090145064</v>
      </c>
      <c r="T7978" s="12">
        <v>475.8945738025061</v>
      </c>
      <c r="U7978" s="12">
        <v>630.74097208531668</v>
      </c>
      <c r="V7978" s="12">
        <v>767.00576565593292</v>
      </c>
      <c r="W7978" s="12">
        <v>765.9734696656401</v>
      </c>
      <c r="X7978" s="12">
        <v>730.87497528269296</v>
      </c>
      <c r="Y7978" s="12">
        <v>694.7441233790255</v>
      </c>
      <c r="Z7978" s="12">
        <v>604.93326467585928</v>
      </c>
      <c r="AA7978" s="12">
        <v>606.99785665644492</v>
      </c>
      <c r="AB7978" s="12">
        <v>468.66840957481548</v>
      </c>
      <c r="AC7978" s="12">
        <v>433.56988442665408</v>
      </c>
      <c r="AD7978" s="12">
        <v>266.33578043426212</v>
      </c>
      <c r="AE7978" s="12">
        <v>133.16789021713154</v>
      </c>
      <c r="AF7978" s="13">
        <v>136.26482433583044</v>
      </c>
    </row>
    <row r="7979" spans="2:32" x14ac:dyDescent="0.25">
      <c r="B7979" s="8" t="s">
        <v>146</v>
      </c>
      <c r="C7979" s="9" t="s">
        <v>128</v>
      </c>
      <c r="D7979" s="10" t="s">
        <v>176</v>
      </c>
      <c r="E7979" s="10">
        <v>7</v>
      </c>
      <c r="F7979" s="10" t="s">
        <v>35</v>
      </c>
      <c r="G7979" s="10">
        <v>11</v>
      </c>
      <c r="H7979" s="11">
        <v>6</v>
      </c>
      <c r="I7979" s="12">
        <v>185.81567793937216</v>
      </c>
      <c r="J7979" s="12">
        <v>326.20974776680146</v>
      </c>
      <c r="K7979" s="12">
        <v>606.99785665644492</v>
      </c>
      <c r="L7979" s="12">
        <v>770.102715157239</v>
      </c>
      <c r="M7979" s="12">
        <v>855.78438989923393</v>
      </c>
      <c r="N7979" s="12">
        <v>778.36120614043568</v>
      </c>
      <c r="O7979" s="12">
        <v>580.15779172626799</v>
      </c>
      <c r="P7979" s="12">
        <v>464.53916408321663</v>
      </c>
      <c r="Q7979" s="12">
        <v>570.86700475277735</v>
      </c>
      <c r="R7979" s="12">
        <v>608.03015264673775</v>
      </c>
      <c r="S7979" s="12">
        <v>533.70391838924559</v>
      </c>
      <c r="T7979" s="12">
        <v>641.06405504909912</v>
      </c>
      <c r="U7979" s="12">
        <v>600.80401918426128</v>
      </c>
      <c r="V7979" s="12">
        <v>768.03812317665324</v>
      </c>
      <c r="W7979" s="12">
        <v>796.94278008741594</v>
      </c>
      <c r="X7979" s="12">
        <v>842.3643574341454</v>
      </c>
      <c r="Y7979" s="12">
        <v>849.59055242705028</v>
      </c>
      <c r="Z7979" s="12">
        <v>847.52589891603623</v>
      </c>
      <c r="AA7979" s="12">
        <v>847.52589891603623</v>
      </c>
      <c r="AB7979" s="12">
        <v>855.78438989923393</v>
      </c>
      <c r="AC7979" s="12">
        <v>859.91363539083284</v>
      </c>
      <c r="AD7979" s="12">
        <v>859.91363539083284</v>
      </c>
      <c r="AE7979" s="12">
        <v>859.91363539083284</v>
      </c>
      <c r="AF7979" s="13">
        <v>857.84898187981958</v>
      </c>
    </row>
    <row r="7980" spans="2:32" x14ac:dyDescent="0.25">
      <c r="B7980" s="8" t="s">
        <v>146</v>
      </c>
      <c r="C7980" s="9" t="s">
        <v>128</v>
      </c>
      <c r="D7980" s="10" t="s">
        <v>176</v>
      </c>
      <c r="E7980" s="10">
        <v>7</v>
      </c>
      <c r="F7980" s="10" t="s">
        <v>35</v>
      </c>
      <c r="G7980" s="10">
        <v>11</v>
      </c>
      <c r="H7980" s="11">
        <v>7</v>
      </c>
      <c r="I7980" s="12">
        <v>854.75209390894111</v>
      </c>
      <c r="J7980" s="12">
        <v>850.6228484173422</v>
      </c>
      <c r="K7980" s="12">
        <v>841.33206144385258</v>
      </c>
      <c r="L7980" s="12">
        <v>827.91202897876417</v>
      </c>
      <c r="M7980" s="12">
        <v>778.36120614043568</v>
      </c>
      <c r="N7980" s="12">
        <v>736.03651676458469</v>
      </c>
      <c r="O7980" s="12">
        <v>742.23035423676833</v>
      </c>
      <c r="P7980" s="12">
        <v>779.39350213072851</v>
      </c>
      <c r="Q7980" s="12">
        <v>792.81353459581692</v>
      </c>
      <c r="R7980" s="12">
        <v>817.58894601498173</v>
      </c>
      <c r="S7980" s="12">
        <v>832.04127447036296</v>
      </c>
      <c r="T7980" s="12">
        <v>825.84743699817852</v>
      </c>
      <c r="U7980" s="12">
        <v>796.94278008741594</v>
      </c>
      <c r="V7980" s="12">
        <v>846.49360292574431</v>
      </c>
      <c r="W7980" s="12">
        <v>852.68744039792784</v>
      </c>
      <c r="X7980" s="12">
        <v>846.49360292574431</v>
      </c>
      <c r="Y7980" s="12">
        <v>854.75209390894111</v>
      </c>
      <c r="Z7980" s="12">
        <v>859.91363539083284</v>
      </c>
      <c r="AA7980" s="12">
        <v>859.91363539083284</v>
      </c>
      <c r="AB7980" s="12">
        <v>859.91363539083284</v>
      </c>
      <c r="AC7980" s="12">
        <v>859.91363539083284</v>
      </c>
      <c r="AD7980" s="12">
        <v>859.91363539083284</v>
      </c>
      <c r="AE7980" s="12">
        <v>859.91363539083284</v>
      </c>
      <c r="AF7980" s="13">
        <v>859.91363539083284</v>
      </c>
    </row>
    <row r="7981" spans="2:32" x14ac:dyDescent="0.25">
      <c r="B7981" s="8" t="s">
        <v>146</v>
      </c>
      <c r="C7981" s="9" t="s">
        <v>128</v>
      </c>
      <c r="D7981" s="10" t="s">
        <v>176</v>
      </c>
      <c r="E7981" s="10">
        <v>7</v>
      </c>
      <c r="F7981" s="10" t="s">
        <v>35</v>
      </c>
      <c r="G7981" s="10">
        <v>11</v>
      </c>
      <c r="H7981" s="11">
        <v>8</v>
      </c>
      <c r="I7981" s="12">
        <v>854.75209390894111</v>
      </c>
      <c r="J7981" s="12">
        <v>837.20281595225367</v>
      </c>
      <c r="K7981" s="12">
        <v>784.55504361262024</v>
      </c>
      <c r="L7981" s="12">
        <v>594.61012018164922</v>
      </c>
      <c r="M7981" s="12">
        <v>522.3484779047418</v>
      </c>
      <c r="N7981" s="12">
        <v>333.43591199449207</v>
      </c>
      <c r="O7981" s="12">
        <v>157.94331701890241</v>
      </c>
      <c r="P7981" s="12">
        <v>40.260062784400318</v>
      </c>
      <c r="Q7981" s="12">
        <v>14.452330378207234</v>
      </c>
      <c r="R7981" s="12">
        <v>14.452330378207234</v>
      </c>
      <c r="S7981" s="12">
        <v>0</v>
      </c>
      <c r="T7981" s="12">
        <v>0</v>
      </c>
      <c r="U7981" s="12">
        <v>0</v>
      </c>
      <c r="V7981" s="12">
        <v>0</v>
      </c>
      <c r="W7981" s="12">
        <v>0</v>
      </c>
      <c r="X7981" s="12">
        <v>0</v>
      </c>
      <c r="Y7981" s="12">
        <v>20.646185155824153</v>
      </c>
      <c r="Z7981" s="12">
        <v>45.421608111943421</v>
      </c>
      <c r="AA7981" s="12">
        <v>71.22933859531058</v>
      </c>
      <c r="AB7981" s="12">
        <v>72.261649968210236</v>
      </c>
      <c r="AC7981" s="12">
        <v>61.938555467472362</v>
      </c>
      <c r="AD7981" s="12">
        <v>83.617051996196096</v>
      </c>
      <c r="AE7981" s="12">
        <v>62.970866840372032</v>
      </c>
      <c r="AF7981" s="13">
        <v>53.68008371253373</v>
      </c>
    </row>
    <row r="7982" spans="2:32" x14ac:dyDescent="0.25">
      <c r="B7982" s="8" t="s">
        <v>146</v>
      </c>
      <c r="C7982" s="9" t="s">
        <v>128</v>
      </c>
      <c r="D7982" s="10" t="s">
        <v>176</v>
      </c>
      <c r="E7982" s="10">
        <v>7</v>
      </c>
      <c r="F7982" s="10" t="s">
        <v>35</v>
      </c>
      <c r="G7982" s="10">
        <v>11</v>
      </c>
      <c r="H7982" s="11">
        <v>9</v>
      </c>
      <c r="I7982" s="12">
        <v>49.550845912238529</v>
      </c>
      <c r="J7982" s="12">
        <v>57.809321512828937</v>
      </c>
      <c r="K7982" s="12">
        <v>55.744702612681287</v>
      </c>
      <c r="L7982" s="12">
        <v>55.744702612681287</v>
      </c>
      <c r="M7982" s="12">
        <v>30.969277733736181</v>
      </c>
      <c r="N7982" s="12">
        <v>13.420020928133409</v>
      </c>
      <c r="O7982" s="12">
        <v>0</v>
      </c>
      <c r="P7982" s="12">
        <v>0</v>
      </c>
      <c r="Q7982" s="12">
        <v>0</v>
      </c>
      <c r="R7982" s="12">
        <v>0</v>
      </c>
      <c r="S7982" s="12">
        <v>0</v>
      </c>
      <c r="T7982" s="12">
        <v>0</v>
      </c>
      <c r="U7982" s="12">
        <v>0</v>
      </c>
      <c r="V7982" s="12">
        <v>8.258474639177404</v>
      </c>
      <c r="W7982" s="12">
        <v>0</v>
      </c>
      <c r="X7982" s="12">
        <v>0</v>
      </c>
      <c r="Y7982" s="12">
        <v>0</v>
      </c>
      <c r="Z7982" s="12">
        <v>0</v>
      </c>
      <c r="AA7982" s="12">
        <v>0</v>
      </c>
      <c r="AB7982" s="12">
        <v>0</v>
      </c>
      <c r="AC7982" s="12">
        <v>0</v>
      </c>
      <c r="AD7982" s="12">
        <v>0</v>
      </c>
      <c r="AE7982" s="12">
        <v>0</v>
      </c>
      <c r="AF7982" s="13">
        <v>20.646185155824153</v>
      </c>
    </row>
    <row r="7983" spans="2:32" x14ac:dyDescent="0.25">
      <c r="B7983" s="8" t="s">
        <v>146</v>
      </c>
      <c r="C7983" s="9" t="s">
        <v>128</v>
      </c>
      <c r="D7983" s="10" t="s">
        <v>176</v>
      </c>
      <c r="E7983" s="10">
        <v>7</v>
      </c>
      <c r="F7983" s="10" t="s">
        <v>35</v>
      </c>
      <c r="G7983" s="10">
        <v>11</v>
      </c>
      <c r="H7983" s="11">
        <v>10</v>
      </c>
      <c r="I7983" s="12">
        <v>10.32309257791203</v>
      </c>
      <c r="J7983" s="12">
        <v>6.1938557390298206</v>
      </c>
      <c r="K7983" s="12">
        <v>9.2907831278382602</v>
      </c>
      <c r="L7983" s="12">
        <v>0</v>
      </c>
      <c r="M7983" s="12">
        <v>0</v>
      </c>
      <c r="N7983" s="12">
        <v>0</v>
      </c>
      <c r="O7983" s="12">
        <v>0</v>
      </c>
      <c r="P7983" s="12">
        <v>0</v>
      </c>
      <c r="Q7983" s="12">
        <v>0</v>
      </c>
      <c r="R7983" s="12">
        <v>0</v>
      </c>
      <c r="S7983" s="12">
        <v>1.0323093298971719</v>
      </c>
      <c r="T7983" s="12">
        <v>33.033898556709673</v>
      </c>
      <c r="U7983" s="12">
        <v>93.940142651282272</v>
      </c>
      <c r="V7983" s="12">
        <v>198.20338364895449</v>
      </c>
      <c r="W7983" s="12">
        <v>291.11122261864006</v>
      </c>
      <c r="X7983" s="12">
        <v>195.10644953025562</v>
      </c>
      <c r="Y7983" s="12">
        <v>267.3681071897692</v>
      </c>
      <c r="Z7983" s="12">
        <v>166.20179261949301</v>
      </c>
      <c r="AA7983" s="12">
        <v>188.91259667546393</v>
      </c>
      <c r="AB7983" s="12">
        <v>130.07097148103878</v>
      </c>
      <c r="AC7983" s="12">
        <v>128.00634873523984</v>
      </c>
      <c r="AD7983" s="12">
        <v>126.97404505364345</v>
      </c>
      <c r="AE7983" s="12">
        <v>108.39247110666329</v>
      </c>
      <c r="AF7983" s="13">
        <v>97.037069078677334</v>
      </c>
    </row>
    <row r="7984" spans="2:32" x14ac:dyDescent="0.25">
      <c r="B7984" s="8" t="s">
        <v>146</v>
      </c>
      <c r="C7984" s="9" t="s">
        <v>128</v>
      </c>
      <c r="D7984" s="10" t="s">
        <v>176</v>
      </c>
      <c r="E7984" s="10">
        <v>7</v>
      </c>
      <c r="F7984" s="10" t="s">
        <v>35</v>
      </c>
      <c r="G7984" s="10">
        <v>11</v>
      </c>
      <c r="H7984" s="11">
        <v>11</v>
      </c>
      <c r="I7984" s="12">
        <v>134.20020159003053</v>
      </c>
      <c r="J7984" s="12">
        <v>218.8495649591265</v>
      </c>
      <c r="K7984" s="12">
        <v>221.94649907782539</v>
      </c>
      <c r="L7984" s="12">
        <v>290.07889586313399</v>
      </c>
      <c r="M7984" s="12">
        <v>362.34056890525466</v>
      </c>
      <c r="N7984" s="12">
        <v>647.25789252128277</v>
      </c>
      <c r="O7984" s="12">
        <v>678.22720294305941</v>
      </c>
      <c r="P7984" s="12">
        <v>825.84743699817852</v>
      </c>
      <c r="Q7984" s="12">
        <v>851.65514440763502</v>
      </c>
      <c r="R7984" s="12">
        <v>859.91363539083284</v>
      </c>
      <c r="S7984" s="12">
        <v>852.68744039792784</v>
      </c>
      <c r="T7984" s="12">
        <v>845.46130693545149</v>
      </c>
      <c r="U7984" s="12">
        <v>856.81668588952675</v>
      </c>
      <c r="V7984" s="12">
        <v>777.32891015014286</v>
      </c>
      <c r="W7984" s="12">
        <v>544.02700135302803</v>
      </c>
      <c r="X7984" s="12">
        <v>852.68744039792784</v>
      </c>
      <c r="Y7984" s="12">
        <v>859.91363539083284</v>
      </c>
      <c r="Z7984" s="12">
        <v>859.91363539083284</v>
      </c>
      <c r="AA7984" s="12">
        <v>859.91363539083284</v>
      </c>
      <c r="AB7984" s="12">
        <v>859.91363539083284</v>
      </c>
      <c r="AC7984" s="12">
        <v>711.26110534541999</v>
      </c>
      <c r="AD7984" s="12">
        <v>843.39665342443834</v>
      </c>
      <c r="AE7984" s="12">
        <v>855.78438989923393</v>
      </c>
      <c r="AF7984" s="13">
        <v>859.91363539083284</v>
      </c>
    </row>
    <row r="7985" spans="2:32" x14ac:dyDescent="0.25">
      <c r="B7985" s="8" t="s">
        <v>146</v>
      </c>
      <c r="C7985" s="9" t="s">
        <v>128</v>
      </c>
      <c r="D7985" s="10" t="s">
        <v>176</v>
      </c>
      <c r="E7985" s="10">
        <v>7</v>
      </c>
      <c r="F7985" s="10" t="s">
        <v>35</v>
      </c>
      <c r="G7985" s="10">
        <v>11</v>
      </c>
      <c r="H7985" s="11">
        <v>12</v>
      </c>
      <c r="I7985" s="12">
        <v>859.91363539083284</v>
      </c>
      <c r="J7985" s="12">
        <v>859.91363539083284</v>
      </c>
      <c r="K7985" s="12">
        <v>859.91363539083284</v>
      </c>
      <c r="L7985" s="12">
        <v>859.91363539083284</v>
      </c>
      <c r="M7985" s="12">
        <v>859.91363539083284</v>
      </c>
      <c r="N7985" s="12">
        <v>859.91363539083284</v>
      </c>
      <c r="O7985" s="12">
        <v>859.91363539083284</v>
      </c>
      <c r="P7985" s="12">
        <v>859.91363539083284</v>
      </c>
      <c r="Q7985" s="12">
        <v>859.91363539083284</v>
      </c>
      <c r="R7985" s="12">
        <v>859.91363539083284</v>
      </c>
      <c r="S7985" s="12">
        <v>848.55825643675746</v>
      </c>
      <c r="T7985" s="12">
        <v>773.19966465854498</v>
      </c>
      <c r="U7985" s="12">
        <v>440.79604865434573</v>
      </c>
      <c r="V7985" s="12">
        <v>289.04659987284117</v>
      </c>
      <c r="W7985" s="12">
        <v>113.55402027985855</v>
      </c>
      <c r="X7985" s="12">
        <v>151.74946416411171</v>
      </c>
      <c r="Y7985" s="12">
        <v>258.07732021627868</v>
      </c>
      <c r="Z7985" s="12">
        <v>408.79447300749035</v>
      </c>
      <c r="AA7985" s="12">
        <v>358.21132341365586</v>
      </c>
      <c r="AB7985" s="12">
        <v>344.79129094856739</v>
      </c>
      <c r="AC7985" s="12">
        <v>297.30506009082461</v>
      </c>
      <c r="AD7985" s="12">
        <v>301.43430558242352</v>
      </c>
      <c r="AE7985" s="12">
        <v>289.04659987284117</v>
      </c>
      <c r="AF7985" s="13">
        <v>224.01110644101817</v>
      </c>
    </row>
    <row r="7986" spans="2:32" x14ac:dyDescent="0.25">
      <c r="B7986" s="8" t="s">
        <v>146</v>
      </c>
      <c r="C7986" s="9" t="s">
        <v>128</v>
      </c>
      <c r="D7986" s="10" t="s">
        <v>176</v>
      </c>
      <c r="E7986" s="10">
        <v>7</v>
      </c>
      <c r="F7986" s="10" t="s">
        <v>35</v>
      </c>
      <c r="G7986" s="10">
        <v>11</v>
      </c>
      <c r="H7986" s="11">
        <v>13</v>
      </c>
      <c r="I7986" s="12">
        <v>80.520125568800637</v>
      </c>
      <c r="J7986" s="12">
        <v>111.48940522536219</v>
      </c>
      <c r="K7986" s="12">
        <v>203.36492513084522</v>
      </c>
      <c r="L7986" s="12">
        <v>220.91418770492641</v>
      </c>
      <c r="M7986" s="12">
        <v>385.0513575786195</v>
      </c>
      <c r="N7986" s="12">
        <v>617.32093962022736</v>
      </c>
      <c r="O7986" s="12">
        <v>752.55343720055077</v>
      </c>
      <c r="P7986" s="12">
        <v>780.42579812102144</v>
      </c>
      <c r="Q7986" s="12">
        <v>694.7441233790255</v>
      </c>
      <c r="R7986" s="12">
        <v>537.83316388084438</v>
      </c>
      <c r="S7986" s="12">
        <v>443.89299815565175</v>
      </c>
      <c r="T7986" s="12">
        <v>436.66683392796108</v>
      </c>
      <c r="U7986" s="12">
        <v>518.219232413143</v>
      </c>
      <c r="V7986" s="12">
        <v>439.7637526640529</v>
      </c>
      <c r="W7986" s="12">
        <v>410.85909575329026</v>
      </c>
      <c r="X7986" s="12">
        <v>410.85909575329026</v>
      </c>
      <c r="Y7986" s="12">
        <v>453.18378512914131</v>
      </c>
      <c r="Z7986" s="12">
        <v>450.08683562783534</v>
      </c>
      <c r="AA7986" s="12">
        <v>439.7637526640529</v>
      </c>
      <c r="AB7986" s="12">
        <v>392.27752180631012</v>
      </c>
      <c r="AC7986" s="12">
        <v>391.24522581601724</v>
      </c>
      <c r="AD7986" s="12">
        <v>387.11598032441844</v>
      </c>
      <c r="AE7986" s="12">
        <v>430.47296569056238</v>
      </c>
      <c r="AF7986" s="13">
        <v>451.1191623833414</v>
      </c>
    </row>
    <row r="7987" spans="2:32" x14ac:dyDescent="0.25">
      <c r="B7987" s="8" t="s">
        <v>146</v>
      </c>
      <c r="C7987" s="9" t="s">
        <v>128</v>
      </c>
      <c r="D7987" s="10" t="s">
        <v>176</v>
      </c>
      <c r="E7987" s="10">
        <v>7</v>
      </c>
      <c r="F7987" s="10" t="s">
        <v>35</v>
      </c>
      <c r="G7987" s="10">
        <v>11</v>
      </c>
      <c r="H7987" s="11">
        <v>14</v>
      </c>
      <c r="I7987" s="12">
        <v>509.96077219516042</v>
      </c>
      <c r="J7987" s="12">
        <v>608.03015264673775</v>
      </c>
      <c r="K7987" s="12">
        <v>707.13185985382211</v>
      </c>
      <c r="L7987" s="12">
        <v>768.03812317665324</v>
      </c>
      <c r="M7987" s="12">
        <v>835.13822397166905</v>
      </c>
      <c r="N7987" s="12">
        <v>791.78123860552421</v>
      </c>
      <c r="O7987" s="12">
        <v>801.07202557901473</v>
      </c>
      <c r="P7987" s="12">
        <v>831.00897848007025</v>
      </c>
      <c r="Q7987" s="12">
        <v>849.59055242705028</v>
      </c>
      <c r="R7987" s="12">
        <v>831.00897848007025</v>
      </c>
      <c r="S7987" s="12">
        <v>853.71979791864817</v>
      </c>
      <c r="T7987" s="12">
        <v>857.84898187981958</v>
      </c>
      <c r="U7987" s="12">
        <v>859.91363539083284</v>
      </c>
      <c r="V7987" s="12">
        <v>859.91363539083284</v>
      </c>
      <c r="W7987" s="12">
        <v>859.91363539083284</v>
      </c>
      <c r="X7987" s="12">
        <v>859.91363539083284</v>
      </c>
      <c r="Y7987" s="12">
        <v>859.91363539083284</v>
      </c>
      <c r="Z7987" s="12">
        <v>859.91363539083284</v>
      </c>
      <c r="AA7987" s="12">
        <v>859.91363539083284</v>
      </c>
      <c r="AB7987" s="12">
        <v>842.3643574341454</v>
      </c>
      <c r="AC7987" s="12">
        <v>788.68428910421812</v>
      </c>
      <c r="AD7987" s="12">
        <v>751.52114121025886</v>
      </c>
      <c r="AE7987" s="12">
        <v>634.87021757691457</v>
      </c>
      <c r="AF7987" s="13">
        <v>567.77011678189979</v>
      </c>
    </row>
    <row r="7988" spans="2:32" x14ac:dyDescent="0.25">
      <c r="B7988" s="8" t="s">
        <v>146</v>
      </c>
      <c r="C7988" s="9" t="s">
        <v>128</v>
      </c>
      <c r="D7988" s="10" t="s">
        <v>176</v>
      </c>
      <c r="E7988" s="10">
        <v>7</v>
      </c>
      <c r="F7988" s="10" t="s">
        <v>35</v>
      </c>
      <c r="G7988" s="10">
        <v>11</v>
      </c>
      <c r="H7988" s="11">
        <v>15</v>
      </c>
      <c r="I7988" s="12">
        <v>400.53601278950691</v>
      </c>
      <c r="J7988" s="12">
        <v>356.14670066785686</v>
      </c>
      <c r="K7988" s="12">
        <v>348.92053644016619</v>
      </c>
      <c r="L7988" s="12">
        <v>132.13559422683869</v>
      </c>
      <c r="M7988" s="12">
        <v>103.23092962477254</v>
      </c>
      <c r="N7988" s="12">
        <v>121.81249588044915</v>
      </c>
      <c r="O7988" s="12">
        <v>180.6541210748743</v>
      </c>
      <c r="P7988" s="12">
        <v>254.98038609757972</v>
      </c>
      <c r="Q7988" s="12">
        <v>427.37604695447055</v>
      </c>
      <c r="R7988" s="12">
        <v>573.96395425408343</v>
      </c>
      <c r="S7988" s="12">
        <v>658.61333300578656</v>
      </c>
      <c r="T7988" s="12">
        <v>764.94117367534727</v>
      </c>
      <c r="U7988" s="12">
        <v>852.68744039792784</v>
      </c>
      <c r="V7988" s="12">
        <v>858.8813394005399</v>
      </c>
      <c r="W7988" s="12">
        <v>858.8813394005399</v>
      </c>
      <c r="X7988" s="12">
        <v>859.91363539083284</v>
      </c>
      <c r="Y7988" s="12">
        <v>855.78438989923393</v>
      </c>
      <c r="Z7988" s="12">
        <v>856.81668588952675</v>
      </c>
      <c r="AA7988" s="12">
        <v>853.71979791864817</v>
      </c>
      <c r="AB7988" s="12">
        <v>857.84898187981958</v>
      </c>
      <c r="AC7988" s="12">
        <v>859.91363539083284</v>
      </c>
      <c r="AD7988" s="12">
        <v>856.81668588952675</v>
      </c>
      <c r="AE7988" s="12">
        <v>858.8813394005399</v>
      </c>
      <c r="AF7988" s="13">
        <v>859.91363539083284</v>
      </c>
    </row>
    <row r="7989" spans="2:32" x14ac:dyDescent="0.25">
      <c r="B7989" s="8" t="s">
        <v>146</v>
      </c>
      <c r="C7989" s="9" t="s">
        <v>128</v>
      </c>
      <c r="D7989" s="10" t="s">
        <v>176</v>
      </c>
      <c r="E7989" s="10">
        <v>7</v>
      </c>
      <c r="F7989" s="10" t="s">
        <v>35</v>
      </c>
      <c r="G7989" s="10">
        <v>11</v>
      </c>
      <c r="H7989" s="11">
        <v>16</v>
      </c>
      <c r="I7989" s="12">
        <v>859.91363539083284</v>
      </c>
      <c r="J7989" s="12">
        <v>859.91363539083284</v>
      </c>
      <c r="K7989" s="12">
        <v>859.91363539083284</v>
      </c>
      <c r="L7989" s="12">
        <v>859.91363539083284</v>
      </c>
      <c r="M7989" s="12">
        <v>858.8813394005399</v>
      </c>
      <c r="N7989" s="12">
        <v>838.23511194254661</v>
      </c>
      <c r="O7989" s="12">
        <v>697.84107288033158</v>
      </c>
      <c r="P7989" s="12">
        <v>311.75738854620596</v>
      </c>
      <c r="Q7989" s="12">
        <v>186.84797392966499</v>
      </c>
      <c r="R7989" s="12">
        <v>215.75264622303467</v>
      </c>
      <c r="S7989" s="12">
        <v>144.52329993642007</v>
      </c>
      <c r="T7989" s="12">
        <v>170.33103811109089</v>
      </c>
      <c r="U7989" s="12">
        <v>246.72191049699009</v>
      </c>
      <c r="V7989" s="12">
        <v>276.65889416325876</v>
      </c>
      <c r="W7989" s="12">
        <v>425.31142420867155</v>
      </c>
      <c r="X7989" s="12">
        <v>503.7669347229758</v>
      </c>
      <c r="Y7989" s="12">
        <v>545.05929734332085</v>
      </c>
      <c r="Z7989" s="12">
        <v>531.63926487823232</v>
      </c>
      <c r="AA7989" s="12">
        <v>475.8945738025061</v>
      </c>
      <c r="AB7989" s="12">
        <v>433.56988442665408</v>
      </c>
      <c r="AC7989" s="12">
        <v>488.28227951208851</v>
      </c>
      <c r="AD7989" s="12">
        <v>594.61012018164922</v>
      </c>
      <c r="AE7989" s="12">
        <v>675.13025344175344</v>
      </c>
      <c r="AF7989" s="13">
        <v>671.00100795015464</v>
      </c>
    </row>
    <row r="7990" spans="2:32" x14ac:dyDescent="0.25">
      <c r="B7990" s="8" t="s">
        <v>146</v>
      </c>
      <c r="C7990" s="9" t="s">
        <v>128</v>
      </c>
      <c r="D7990" s="10" t="s">
        <v>176</v>
      </c>
      <c r="E7990" s="10">
        <v>7</v>
      </c>
      <c r="F7990" s="10" t="s">
        <v>35</v>
      </c>
      <c r="G7990" s="10">
        <v>11</v>
      </c>
      <c r="H7990" s="11">
        <v>17</v>
      </c>
      <c r="I7990" s="12">
        <v>705.06726787323635</v>
      </c>
      <c r="J7990" s="12">
        <v>753.5857947212719</v>
      </c>
      <c r="K7990" s="12">
        <v>717.45494281760455</v>
      </c>
      <c r="L7990" s="12">
        <v>797.97507607770865</v>
      </c>
      <c r="M7990" s="12">
        <v>668.93641596956888</v>
      </c>
      <c r="N7990" s="12">
        <v>690.61493941785511</v>
      </c>
      <c r="O7990" s="12">
        <v>644.1610045504051</v>
      </c>
      <c r="P7990" s="12">
        <v>617.32093962022736</v>
      </c>
      <c r="Q7990" s="12">
        <v>721.58418830920345</v>
      </c>
      <c r="R7990" s="12">
        <v>739.13346626589066</v>
      </c>
      <c r="S7990" s="12">
        <v>814.49199651367474</v>
      </c>
      <c r="T7990" s="12">
        <v>842.3643574341454</v>
      </c>
      <c r="U7990" s="12">
        <v>852.68744039792784</v>
      </c>
      <c r="V7990" s="12">
        <v>859.91363539083284</v>
      </c>
      <c r="W7990" s="12">
        <v>859.91363539083284</v>
      </c>
      <c r="X7990" s="12">
        <v>859.91363539083284</v>
      </c>
      <c r="Y7990" s="12">
        <v>859.91363539083284</v>
      </c>
      <c r="Z7990" s="12">
        <v>859.91363539083284</v>
      </c>
      <c r="AA7990" s="12">
        <v>859.91363539083284</v>
      </c>
      <c r="AB7990" s="12">
        <v>859.91363539083284</v>
      </c>
      <c r="AC7990" s="12">
        <v>859.91363539083284</v>
      </c>
      <c r="AD7990" s="12">
        <v>859.91363539083284</v>
      </c>
      <c r="AE7990" s="12">
        <v>859.91363539083284</v>
      </c>
      <c r="AF7990" s="13">
        <v>859.91363539083284</v>
      </c>
    </row>
    <row r="7991" spans="2:32" x14ac:dyDescent="0.25">
      <c r="B7991" s="8" t="s">
        <v>146</v>
      </c>
      <c r="C7991" s="9" t="s">
        <v>128</v>
      </c>
      <c r="D7991" s="10" t="s">
        <v>176</v>
      </c>
      <c r="E7991" s="10">
        <v>7</v>
      </c>
      <c r="F7991" s="10" t="s">
        <v>35</v>
      </c>
      <c r="G7991" s="10">
        <v>11</v>
      </c>
      <c r="H7991" s="11">
        <v>18</v>
      </c>
      <c r="I7991" s="12">
        <v>859.91363539083284</v>
      </c>
      <c r="J7991" s="12">
        <v>859.91363539083284</v>
      </c>
      <c r="K7991" s="12">
        <v>859.91363539083284</v>
      </c>
      <c r="L7991" s="12">
        <v>859.91363539083284</v>
      </c>
      <c r="M7991" s="12">
        <v>859.91363539083284</v>
      </c>
      <c r="N7991" s="12">
        <v>859.91363539083284</v>
      </c>
      <c r="O7991" s="12">
        <v>859.91363539083284</v>
      </c>
      <c r="P7991" s="12">
        <v>859.91363539083284</v>
      </c>
      <c r="Q7991" s="12">
        <v>859.91363539083284</v>
      </c>
      <c r="R7991" s="12">
        <v>859.91363539083284</v>
      </c>
      <c r="S7991" s="12">
        <v>859.91363539083284</v>
      </c>
      <c r="T7991" s="12">
        <v>859.91363539083284</v>
      </c>
      <c r="U7991" s="12">
        <v>859.91363539083284</v>
      </c>
      <c r="V7991" s="12">
        <v>859.91363539083284</v>
      </c>
      <c r="W7991" s="12">
        <v>859.91363539083284</v>
      </c>
      <c r="X7991" s="12">
        <v>859.91363539083284</v>
      </c>
      <c r="Y7991" s="12">
        <v>859.91363539083284</v>
      </c>
      <c r="Z7991" s="12">
        <v>859.91363539083284</v>
      </c>
      <c r="AA7991" s="12">
        <v>859.91363539083284</v>
      </c>
      <c r="AB7991" s="12">
        <v>859.91363539083284</v>
      </c>
      <c r="AC7991" s="12">
        <v>858.8813394005399</v>
      </c>
      <c r="AD7991" s="12">
        <v>855.78438989923393</v>
      </c>
      <c r="AE7991" s="12">
        <v>853.71979791864817</v>
      </c>
      <c r="AF7991" s="13">
        <v>841.33206144385258</v>
      </c>
    </row>
    <row r="7992" spans="2:32" x14ac:dyDescent="0.25">
      <c r="B7992" s="8" t="s">
        <v>146</v>
      </c>
      <c r="C7992" s="9" t="s">
        <v>128</v>
      </c>
      <c r="D7992" s="10" t="s">
        <v>176</v>
      </c>
      <c r="E7992" s="10">
        <v>7</v>
      </c>
      <c r="F7992" s="10" t="s">
        <v>35</v>
      </c>
      <c r="G7992" s="10">
        <v>11</v>
      </c>
      <c r="H7992" s="11">
        <v>19</v>
      </c>
      <c r="I7992" s="12">
        <v>829.97668248977732</v>
      </c>
      <c r="J7992" s="12">
        <v>762.87658169476151</v>
      </c>
      <c r="K7992" s="12">
        <v>770.102715157239</v>
      </c>
      <c r="L7992" s="12">
        <v>668.93641596956888</v>
      </c>
      <c r="M7992" s="12">
        <v>628.67638010473104</v>
      </c>
      <c r="N7992" s="12">
        <v>693.71182738873267</v>
      </c>
      <c r="O7992" s="12">
        <v>747.39189571865995</v>
      </c>
      <c r="P7992" s="12">
        <v>692.67953139844087</v>
      </c>
      <c r="Q7992" s="12">
        <v>642.09635103939206</v>
      </c>
      <c r="R7992" s="12">
        <v>576.02860776509658</v>
      </c>
      <c r="S7992" s="12">
        <v>504.79923071326868</v>
      </c>
      <c r="T7992" s="12">
        <v>435.63450717245399</v>
      </c>
      <c r="U7992" s="12">
        <v>419.11755597127382</v>
      </c>
      <c r="V7992" s="12">
        <v>407.76217701719753</v>
      </c>
      <c r="W7992" s="12">
        <v>373.69594785932998</v>
      </c>
      <c r="X7992" s="12">
        <v>270.46502592586097</v>
      </c>
      <c r="Y7992" s="12">
        <v>179.62180970197434</v>
      </c>
      <c r="Z7992" s="12">
        <v>111.48940522536219</v>
      </c>
      <c r="AA7992" s="12">
        <v>61.938555467472362</v>
      </c>
      <c r="AB7992" s="12">
        <v>32.00158718381001</v>
      </c>
      <c r="AC7992" s="12">
        <v>14.452330378207234</v>
      </c>
      <c r="AD7992" s="12">
        <v>1.0323093298971719</v>
      </c>
      <c r="AE7992" s="12">
        <v>29.936968283662356</v>
      </c>
      <c r="AF7992" s="13">
        <v>193.04184216706281</v>
      </c>
    </row>
    <row r="7993" spans="2:32" x14ac:dyDescent="0.25">
      <c r="B7993" s="8" t="s">
        <v>146</v>
      </c>
      <c r="C7993" s="9" t="s">
        <v>128</v>
      </c>
      <c r="D7993" s="10" t="s">
        <v>176</v>
      </c>
      <c r="E7993" s="10">
        <v>7</v>
      </c>
      <c r="F7993" s="10" t="s">
        <v>35</v>
      </c>
      <c r="G7993" s="10">
        <v>11</v>
      </c>
      <c r="H7993" s="11">
        <v>20</v>
      </c>
      <c r="I7993" s="12">
        <v>462.47457210263093</v>
      </c>
      <c r="J7993" s="12">
        <v>683.38874442495023</v>
      </c>
      <c r="K7993" s="12">
        <v>828.94432496905608</v>
      </c>
      <c r="L7993" s="12">
        <v>852.68744039792784</v>
      </c>
      <c r="M7993" s="12">
        <v>859.91363539083284</v>
      </c>
      <c r="N7993" s="12">
        <v>859.91363539083284</v>
      </c>
      <c r="O7993" s="12">
        <v>0</v>
      </c>
      <c r="P7993" s="12">
        <v>89.810904850987171</v>
      </c>
      <c r="Q7993" s="12">
        <v>138.32944708162938</v>
      </c>
      <c r="R7993" s="12">
        <v>388.14827631471132</v>
      </c>
      <c r="S7993" s="12">
        <v>406.72985026169141</v>
      </c>
      <c r="T7993" s="12">
        <v>524.41313141575495</v>
      </c>
      <c r="U7993" s="12">
        <v>254.98038609757972</v>
      </c>
      <c r="V7993" s="12">
        <v>53.68008371253373</v>
      </c>
      <c r="W7993" s="12">
        <v>43.356989211795771</v>
      </c>
      <c r="X7993" s="12">
        <v>3.0969278695149103</v>
      </c>
      <c r="Y7993" s="12">
        <v>52.647772339634066</v>
      </c>
      <c r="Z7993" s="12">
        <v>15.484638866868044</v>
      </c>
      <c r="AA7993" s="12">
        <v>6.1938557390298206</v>
      </c>
      <c r="AB7993" s="12">
        <v>0</v>
      </c>
      <c r="AC7993" s="12">
        <v>0</v>
      </c>
      <c r="AD7993" s="12">
        <v>4.1292373195887064</v>
      </c>
      <c r="AE7993" s="12">
        <v>38.195443884252768</v>
      </c>
      <c r="AF7993" s="13">
        <v>26.840041856266911</v>
      </c>
    </row>
    <row r="7994" spans="2:32" x14ac:dyDescent="0.25">
      <c r="B7994" s="8" t="s">
        <v>146</v>
      </c>
      <c r="C7994" s="9" t="s">
        <v>128</v>
      </c>
      <c r="D7994" s="10" t="s">
        <v>176</v>
      </c>
      <c r="E7994" s="10">
        <v>7</v>
      </c>
      <c r="F7994" s="10" t="s">
        <v>35</v>
      </c>
      <c r="G7994" s="10">
        <v>11</v>
      </c>
      <c r="H7994" s="11">
        <v>21</v>
      </c>
      <c r="I7994" s="12">
        <v>20.646185155824153</v>
      </c>
      <c r="J7994" s="12">
        <v>15.484638866868044</v>
      </c>
      <c r="K7994" s="12">
        <v>0</v>
      </c>
      <c r="L7994" s="12">
        <v>6.1938557390298206</v>
      </c>
      <c r="M7994" s="12">
        <v>0</v>
      </c>
      <c r="N7994" s="12">
        <v>0</v>
      </c>
      <c r="O7994" s="12">
        <v>4.1292373195887064</v>
      </c>
      <c r="P7994" s="12">
        <v>6.1938557390298206</v>
      </c>
      <c r="Q7994" s="12">
        <v>2.0646186597943532</v>
      </c>
      <c r="R7994" s="12">
        <v>0</v>
      </c>
      <c r="S7994" s="12">
        <v>0</v>
      </c>
      <c r="T7994" s="12">
        <v>0</v>
      </c>
      <c r="U7994" s="12">
        <v>0</v>
      </c>
      <c r="V7994" s="12">
        <v>0</v>
      </c>
      <c r="W7994" s="12">
        <v>0</v>
      </c>
      <c r="X7994" s="12">
        <v>1.0323093298971719</v>
      </c>
      <c r="Y7994" s="12">
        <v>15.484638866868044</v>
      </c>
      <c r="Z7994" s="12">
        <v>24.775422956119264</v>
      </c>
      <c r="AA7994" s="12">
        <v>23.743113506045532</v>
      </c>
      <c r="AB7994" s="12">
        <v>37.163132511353105</v>
      </c>
      <c r="AC7994" s="12">
        <v>27.872351306340644</v>
      </c>
      <c r="AD7994" s="12">
        <v>28.904660756414469</v>
      </c>
      <c r="AE7994" s="12">
        <v>34.06620608395756</v>
      </c>
      <c r="AF7994" s="13">
        <v>25.80773240619309</v>
      </c>
    </row>
    <row r="7995" spans="2:32" x14ac:dyDescent="0.25">
      <c r="B7995" s="8" t="s">
        <v>146</v>
      </c>
      <c r="C7995" s="9" t="s">
        <v>128</v>
      </c>
      <c r="D7995" s="10" t="s">
        <v>176</v>
      </c>
      <c r="E7995" s="10">
        <v>7</v>
      </c>
      <c r="F7995" s="10" t="s">
        <v>35</v>
      </c>
      <c r="G7995" s="10">
        <v>11</v>
      </c>
      <c r="H7995" s="11">
        <v>22</v>
      </c>
      <c r="I7995" s="12">
        <v>26.840041856266911</v>
      </c>
      <c r="J7995" s="12">
        <v>36.130824984105118</v>
      </c>
      <c r="K7995" s="12">
        <v>46.453919484843084</v>
      </c>
      <c r="L7995" s="12">
        <v>46.453919484843084</v>
      </c>
      <c r="M7995" s="12">
        <v>70.197034913714461</v>
      </c>
      <c r="N7995" s="12">
        <v>84.649363369095752</v>
      </c>
      <c r="O7995" s="12">
        <v>103.23092962477254</v>
      </c>
      <c r="P7995" s="12">
        <v>99.101691824477243</v>
      </c>
      <c r="Q7995" s="12">
        <v>103.23092962477254</v>
      </c>
      <c r="R7995" s="12">
        <v>76.390887768505436</v>
      </c>
      <c r="S7995" s="12">
        <v>67.100100795015464</v>
      </c>
      <c r="T7995" s="12">
        <v>59.873936567324812</v>
      </c>
      <c r="U7995" s="12">
        <v>57.809321512828937</v>
      </c>
      <c r="V7995" s="12">
        <v>53.68008371253373</v>
      </c>
      <c r="W7995" s="12">
        <v>62.970866840372032</v>
      </c>
      <c r="X7995" s="12">
        <v>46.453919484843084</v>
      </c>
      <c r="Y7995" s="12">
        <v>50.583153439486516</v>
      </c>
      <c r="Z7995" s="12">
        <v>81.552436941700307</v>
      </c>
      <c r="AA7995" s="12">
        <v>59.873936567324812</v>
      </c>
      <c r="AB7995" s="12">
        <v>53.68008371253373</v>
      </c>
      <c r="AC7995" s="12">
        <v>49.550845912238529</v>
      </c>
      <c r="AD7995" s="12">
        <v>62.970866840372032</v>
      </c>
      <c r="AE7995" s="12">
        <v>50.583153439486516</v>
      </c>
      <c r="AF7995" s="13">
        <v>47.486227012090971</v>
      </c>
    </row>
    <row r="7996" spans="2:32" x14ac:dyDescent="0.25">
      <c r="B7996" s="8" t="s">
        <v>146</v>
      </c>
      <c r="C7996" s="9" t="s">
        <v>128</v>
      </c>
      <c r="D7996" s="10" t="s">
        <v>176</v>
      </c>
      <c r="E7996" s="10">
        <v>7</v>
      </c>
      <c r="F7996" s="10" t="s">
        <v>35</v>
      </c>
      <c r="G7996" s="10">
        <v>11</v>
      </c>
      <c r="H7996" s="11">
        <v>23</v>
      </c>
      <c r="I7996" s="12">
        <v>46.453919484843084</v>
      </c>
      <c r="J7996" s="12">
        <v>54.712391239781624</v>
      </c>
      <c r="K7996" s="12">
        <v>47.486227012090971</v>
      </c>
      <c r="L7996" s="12">
        <v>34.06620608395756</v>
      </c>
      <c r="M7996" s="12">
        <v>30.969277733736181</v>
      </c>
      <c r="N7996" s="12">
        <v>34.06620608395756</v>
      </c>
      <c r="O7996" s="12">
        <v>39.227751411500655</v>
      </c>
      <c r="P7996" s="12">
        <v>19.613875705750328</v>
      </c>
      <c r="Q7996" s="12">
        <v>21.678494605897885</v>
      </c>
      <c r="R7996" s="12">
        <v>11.355402027985855</v>
      </c>
      <c r="S7996" s="12">
        <v>0</v>
      </c>
      <c r="T7996" s="12">
        <v>0</v>
      </c>
      <c r="U7996" s="12">
        <v>0</v>
      </c>
      <c r="V7996" s="12">
        <v>0</v>
      </c>
      <c r="W7996" s="12">
        <v>3.0969278695149103</v>
      </c>
      <c r="X7996" s="12">
        <v>27.872351306340644</v>
      </c>
      <c r="Y7996" s="12">
        <v>68.13241216791512</v>
      </c>
      <c r="Z7996" s="12">
        <v>109.42478247956325</v>
      </c>
      <c r="AA7996" s="12">
        <v>139.36175845452934</v>
      </c>
      <c r="AB7996" s="12">
        <v>154.84639828281058</v>
      </c>
      <c r="AC7996" s="12">
        <v>189.94490804836389</v>
      </c>
      <c r="AD7996" s="12">
        <v>259.1096162065715</v>
      </c>
      <c r="AE7996" s="12">
        <v>331.37128924869216</v>
      </c>
      <c r="AF7996" s="13">
        <v>504.79923071326868</v>
      </c>
    </row>
    <row r="7997" spans="2:32" x14ac:dyDescent="0.25">
      <c r="B7997" s="8" t="s">
        <v>146</v>
      </c>
      <c r="C7997" s="9" t="s">
        <v>128</v>
      </c>
      <c r="D7997" s="10" t="s">
        <v>176</v>
      </c>
      <c r="E7997" s="10">
        <v>7</v>
      </c>
      <c r="F7997" s="10" t="s">
        <v>35</v>
      </c>
      <c r="G7997" s="10">
        <v>11</v>
      </c>
      <c r="H7997" s="11">
        <v>24</v>
      </c>
      <c r="I7997" s="12">
        <v>507.89618021457477</v>
      </c>
      <c r="J7997" s="12">
        <v>750.48884521996592</v>
      </c>
      <c r="K7997" s="12">
        <v>805.20120954018523</v>
      </c>
      <c r="L7997" s="12">
        <v>837.20281595225367</v>
      </c>
      <c r="M7997" s="12">
        <v>854.75209390894111</v>
      </c>
      <c r="N7997" s="12">
        <v>845.46130693545149</v>
      </c>
      <c r="O7997" s="12">
        <v>843.39665342443834</v>
      </c>
      <c r="P7997" s="12">
        <v>748.42425323938016</v>
      </c>
      <c r="Q7997" s="12">
        <v>643.12870856011239</v>
      </c>
      <c r="R7997" s="12">
        <v>678.22720294305941</v>
      </c>
      <c r="S7997" s="12">
        <v>510.99309895066659</v>
      </c>
      <c r="T7997" s="12">
        <v>330.3389624931861</v>
      </c>
      <c r="U7997" s="12">
        <v>219.88187633202645</v>
      </c>
      <c r="V7997" s="12">
        <v>109.42478247956325</v>
      </c>
      <c r="W7997" s="12">
        <v>13.420020928133409</v>
      </c>
      <c r="X7997" s="12">
        <v>0</v>
      </c>
      <c r="Y7997" s="12">
        <v>0</v>
      </c>
      <c r="Z7997" s="12">
        <v>0</v>
      </c>
      <c r="AA7997" s="12">
        <v>30.969277733736181</v>
      </c>
      <c r="AB7997" s="12">
        <v>106.32785605216789</v>
      </c>
      <c r="AC7997" s="12">
        <v>321.04817551969552</v>
      </c>
      <c r="AD7997" s="12">
        <v>545.05929734332085</v>
      </c>
      <c r="AE7997" s="12">
        <v>719.51959632861769</v>
      </c>
      <c r="AF7997" s="13">
        <v>775.26425663912971</v>
      </c>
    </row>
    <row r="7998" spans="2:32" x14ac:dyDescent="0.25">
      <c r="B7998" s="8" t="s">
        <v>146</v>
      </c>
      <c r="C7998" s="9" t="s">
        <v>128</v>
      </c>
      <c r="D7998" s="10" t="s">
        <v>176</v>
      </c>
      <c r="E7998" s="10">
        <v>7</v>
      </c>
      <c r="F7998" s="10" t="s">
        <v>35</v>
      </c>
      <c r="G7998" s="10">
        <v>11</v>
      </c>
      <c r="H7998" s="11">
        <v>25</v>
      </c>
      <c r="I7998" s="12">
        <v>767.00576565593292</v>
      </c>
      <c r="J7998" s="12">
        <v>696.80877689003864</v>
      </c>
      <c r="K7998" s="12">
        <v>859.91363539083284</v>
      </c>
      <c r="L7998" s="12">
        <v>859.91363539083284</v>
      </c>
      <c r="M7998" s="12">
        <v>859.91363539083284</v>
      </c>
      <c r="N7998" s="12">
        <v>859.91363539083284</v>
      </c>
      <c r="O7998" s="12">
        <v>859.91363539083284</v>
      </c>
      <c r="P7998" s="12">
        <v>859.91363539083284</v>
      </c>
      <c r="Q7998" s="12">
        <v>859.91363539083284</v>
      </c>
      <c r="R7998" s="12">
        <v>859.91363539083284</v>
      </c>
      <c r="S7998" s="12">
        <v>859.91363539083284</v>
      </c>
      <c r="T7998" s="12">
        <v>859.91363539083284</v>
      </c>
      <c r="U7998" s="12">
        <v>859.91363539083284</v>
      </c>
      <c r="V7998" s="12">
        <v>859.91363539083284</v>
      </c>
      <c r="W7998" s="12">
        <v>859.91363539083284</v>
      </c>
      <c r="X7998" s="12">
        <v>859.91363539083284</v>
      </c>
      <c r="Y7998" s="12">
        <v>859.91363539083284</v>
      </c>
      <c r="Z7998" s="12">
        <v>859.91363539083284</v>
      </c>
      <c r="AA7998" s="12">
        <v>859.91363539083284</v>
      </c>
      <c r="AB7998" s="12">
        <v>859.91363539083284</v>
      </c>
      <c r="AC7998" s="12">
        <v>859.91363539083284</v>
      </c>
      <c r="AD7998" s="12">
        <v>859.91363539083284</v>
      </c>
      <c r="AE7998" s="12">
        <v>859.91363539083284</v>
      </c>
      <c r="AF7998" s="13">
        <v>847.52589891603623</v>
      </c>
    </row>
    <row r="7999" spans="2:32" x14ac:dyDescent="0.25">
      <c r="B7999" s="8" t="s">
        <v>146</v>
      </c>
      <c r="C7999" s="9" t="s">
        <v>128</v>
      </c>
      <c r="D7999" s="10" t="s">
        <v>176</v>
      </c>
      <c r="E7999" s="10">
        <v>7</v>
      </c>
      <c r="F7999" s="10" t="s">
        <v>35</v>
      </c>
      <c r="G7999" s="10">
        <v>11</v>
      </c>
      <c r="H7999" s="11">
        <v>26</v>
      </c>
      <c r="I7999" s="12">
        <v>700.93802238163755</v>
      </c>
      <c r="J7999" s="12">
        <v>101.16630687897265</v>
      </c>
      <c r="K7999" s="12">
        <v>0</v>
      </c>
      <c r="L7999" s="12">
        <v>0</v>
      </c>
      <c r="M7999" s="12">
        <v>0</v>
      </c>
      <c r="N7999" s="12">
        <v>0</v>
      </c>
      <c r="O7999" s="12">
        <v>0</v>
      </c>
      <c r="P7999" s="12">
        <v>0</v>
      </c>
      <c r="Q7999" s="12">
        <v>0</v>
      </c>
      <c r="R7999" s="12">
        <v>0</v>
      </c>
      <c r="S7999" s="12">
        <v>0</v>
      </c>
      <c r="T7999" s="12">
        <v>0</v>
      </c>
      <c r="U7999" s="12">
        <v>0</v>
      </c>
      <c r="V7999" s="12">
        <v>0</v>
      </c>
      <c r="W7999" s="12">
        <v>0</v>
      </c>
      <c r="X7999" s="12">
        <v>0</v>
      </c>
      <c r="Y7999" s="12">
        <v>0</v>
      </c>
      <c r="Z7999" s="12">
        <v>0</v>
      </c>
      <c r="AA7999" s="12">
        <v>0</v>
      </c>
      <c r="AB7999" s="12">
        <v>0</v>
      </c>
      <c r="AC7999" s="12">
        <v>0</v>
      </c>
      <c r="AD7999" s="12">
        <v>0</v>
      </c>
      <c r="AE7999" s="12">
        <v>0</v>
      </c>
      <c r="AF7999" s="13">
        <v>0</v>
      </c>
    </row>
    <row r="8000" spans="2:32" x14ac:dyDescent="0.25">
      <c r="B8000" s="8" t="s">
        <v>146</v>
      </c>
      <c r="C8000" s="9" t="s">
        <v>128</v>
      </c>
      <c r="D8000" s="10" t="s">
        <v>176</v>
      </c>
      <c r="E8000" s="10">
        <v>7</v>
      </c>
      <c r="F8000" s="10" t="s">
        <v>35</v>
      </c>
      <c r="G8000" s="10">
        <v>11</v>
      </c>
      <c r="H8000" s="11">
        <v>27</v>
      </c>
      <c r="I8000" s="12">
        <v>0</v>
      </c>
      <c r="J8000" s="12">
        <v>0</v>
      </c>
      <c r="K8000" s="12">
        <v>0</v>
      </c>
      <c r="L8000" s="12">
        <v>0</v>
      </c>
      <c r="M8000" s="12">
        <v>0</v>
      </c>
      <c r="N8000" s="12">
        <v>0</v>
      </c>
      <c r="O8000" s="12">
        <v>0</v>
      </c>
      <c r="P8000" s="12">
        <v>1.0323093298971719</v>
      </c>
      <c r="Q8000" s="12">
        <v>0</v>
      </c>
      <c r="R8000" s="12">
        <v>1.0323093298971719</v>
      </c>
      <c r="S8000" s="12">
        <v>5.161546288956024</v>
      </c>
      <c r="T8000" s="12">
        <v>48.518534539338866</v>
      </c>
      <c r="U8000" s="12">
        <v>30.969277733736181</v>
      </c>
      <c r="V8000" s="12">
        <v>1.0323093298971719</v>
      </c>
      <c r="W8000" s="12">
        <v>0</v>
      </c>
      <c r="X8000" s="12">
        <v>0</v>
      </c>
      <c r="Y8000" s="12">
        <v>18.581566255676506</v>
      </c>
      <c r="Z8000" s="12">
        <v>88.778601169390967</v>
      </c>
      <c r="AA8000" s="12">
        <v>165.16948124659305</v>
      </c>
      <c r="AB8000" s="12">
        <v>241.56036901509839</v>
      </c>
      <c r="AC8000" s="12">
        <v>401.56830877979974</v>
      </c>
      <c r="AD8000" s="12">
        <v>453.18378512914131</v>
      </c>
      <c r="AE8000" s="12">
        <v>439.7637526640529</v>
      </c>
      <c r="AF8000" s="13">
        <v>434.60221118216117</v>
      </c>
    </row>
    <row r="8001" spans="2:32" x14ac:dyDescent="0.25">
      <c r="B8001" s="8" t="s">
        <v>146</v>
      </c>
      <c r="C8001" s="9" t="s">
        <v>128</v>
      </c>
      <c r="D8001" s="10" t="s">
        <v>176</v>
      </c>
      <c r="E8001" s="10">
        <v>7</v>
      </c>
      <c r="F8001" s="10" t="s">
        <v>35</v>
      </c>
      <c r="G8001" s="10">
        <v>11</v>
      </c>
      <c r="H8001" s="11">
        <v>28</v>
      </c>
      <c r="I8001" s="12">
        <v>534.73621437953841</v>
      </c>
      <c r="J8001" s="12">
        <v>518.219232413143</v>
      </c>
      <c r="K8001" s="12">
        <v>686.4856939262562</v>
      </c>
      <c r="L8001" s="12">
        <v>771.13501114753092</v>
      </c>
      <c r="M8001" s="12">
        <v>770.102715157239</v>
      </c>
      <c r="N8001" s="12">
        <v>714.35799331629846</v>
      </c>
      <c r="O8001" s="12">
        <v>683.38874442495023</v>
      </c>
      <c r="P8001" s="12">
        <v>695.77648089974582</v>
      </c>
      <c r="Q8001" s="12">
        <v>737.06881275487751</v>
      </c>
      <c r="R8001" s="12">
        <v>658.61333300578656</v>
      </c>
      <c r="S8001" s="12">
        <v>739.13346626589066</v>
      </c>
      <c r="T8001" s="12">
        <v>777.32891015014286</v>
      </c>
      <c r="U8001" s="12">
        <v>726.74572979109416</v>
      </c>
      <c r="V8001" s="12">
        <v>737.06881275487751</v>
      </c>
      <c r="W8001" s="12">
        <v>791.78123860552421</v>
      </c>
      <c r="X8001" s="12">
        <v>786.6196971236335</v>
      </c>
      <c r="Y8001" s="12">
        <v>786.6196971236335</v>
      </c>
      <c r="Z8001" s="12">
        <v>761.8442241740413</v>
      </c>
      <c r="AA8001" s="12">
        <v>775.26425663912971</v>
      </c>
      <c r="AB8001" s="12">
        <v>819.65359952599488</v>
      </c>
      <c r="AC8001" s="12">
        <v>837.20281595225367</v>
      </c>
      <c r="AD8001" s="12">
        <v>823.78278348716526</v>
      </c>
      <c r="AE8001" s="12">
        <v>841.33206144385258</v>
      </c>
      <c r="AF8001" s="13">
        <v>849.59055242705028</v>
      </c>
    </row>
    <row r="8002" spans="2:32" x14ac:dyDescent="0.25">
      <c r="B8002" s="8" t="s">
        <v>146</v>
      </c>
      <c r="C8002" s="9" t="s">
        <v>128</v>
      </c>
      <c r="D8002" s="10" t="s">
        <v>176</v>
      </c>
      <c r="E8002" s="10">
        <v>7</v>
      </c>
      <c r="F8002" s="10" t="s">
        <v>35</v>
      </c>
      <c r="G8002" s="10">
        <v>11</v>
      </c>
      <c r="H8002" s="11">
        <v>29</v>
      </c>
      <c r="I8002" s="12">
        <v>849.59055242705028</v>
      </c>
      <c r="J8002" s="12">
        <v>849.59055242705028</v>
      </c>
      <c r="K8002" s="12">
        <v>843.39665342443834</v>
      </c>
      <c r="L8002" s="12">
        <v>840.29976545355976</v>
      </c>
      <c r="M8002" s="12">
        <v>838.23511194254661</v>
      </c>
      <c r="N8002" s="12">
        <v>838.23511194254661</v>
      </c>
      <c r="O8002" s="12">
        <v>825.84743699817852</v>
      </c>
      <c r="P8002" s="12">
        <v>842.3643574341454</v>
      </c>
      <c r="Q8002" s="12">
        <v>844.42901094515867</v>
      </c>
      <c r="R8002" s="12">
        <v>842.3643574341454</v>
      </c>
      <c r="S8002" s="12">
        <v>835.13822397166905</v>
      </c>
      <c r="T8002" s="12">
        <v>852.68744039792784</v>
      </c>
      <c r="U8002" s="12">
        <v>859.91363539083284</v>
      </c>
      <c r="V8002" s="12">
        <v>859.91363539083284</v>
      </c>
      <c r="W8002" s="12">
        <v>859.91363539083284</v>
      </c>
      <c r="X8002" s="12">
        <v>859.91363539083284</v>
      </c>
      <c r="Y8002" s="12">
        <v>859.91363539083284</v>
      </c>
      <c r="Z8002" s="12">
        <v>859.91363539083284</v>
      </c>
      <c r="AA8002" s="12">
        <v>859.91363539083284</v>
      </c>
      <c r="AB8002" s="12">
        <v>859.91363539083284</v>
      </c>
      <c r="AC8002" s="12">
        <v>859.91363539083284</v>
      </c>
      <c r="AD8002" s="12">
        <v>859.91363539083284</v>
      </c>
      <c r="AE8002" s="12">
        <v>859.91363539083284</v>
      </c>
      <c r="AF8002" s="13">
        <v>859.91363539083284</v>
      </c>
    </row>
    <row r="8003" spans="2:32" x14ac:dyDescent="0.25">
      <c r="B8003" s="8" t="s">
        <v>146</v>
      </c>
      <c r="C8003" s="9" t="s">
        <v>128</v>
      </c>
      <c r="D8003" s="10" t="s">
        <v>176</v>
      </c>
      <c r="E8003" s="10">
        <v>7</v>
      </c>
      <c r="F8003" s="10" t="s">
        <v>35</v>
      </c>
      <c r="G8003" s="10">
        <v>11</v>
      </c>
      <c r="H8003" s="11">
        <v>30</v>
      </c>
      <c r="I8003" s="12">
        <v>859.91363539083284</v>
      </c>
      <c r="J8003" s="12">
        <v>859.91363539083284</v>
      </c>
      <c r="K8003" s="12">
        <v>859.91363539083284</v>
      </c>
      <c r="L8003" s="12">
        <v>859.91363539083284</v>
      </c>
      <c r="M8003" s="12">
        <v>859.91363539083284</v>
      </c>
      <c r="N8003" s="12">
        <v>859.91363539083284</v>
      </c>
      <c r="O8003" s="12">
        <v>859.91363539083284</v>
      </c>
      <c r="P8003" s="12">
        <v>859.91363539083284</v>
      </c>
      <c r="Q8003" s="12">
        <v>859.91363539083284</v>
      </c>
      <c r="R8003" s="12">
        <v>859.91363539083284</v>
      </c>
      <c r="S8003" s="12">
        <v>859.91363539083284</v>
      </c>
      <c r="T8003" s="12">
        <v>859.91363539083284</v>
      </c>
      <c r="U8003" s="12">
        <v>859.91363539083284</v>
      </c>
      <c r="V8003" s="12">
        <v>859.91363539083284</v>
      </c>
      <c r="W8003" s="12">
        <v>859.91363539083284</v>
      </c>
      <c r="X8003" s="12">
        <v>859.91363539083284</v>
      </c>
      <c r="Y8003" s="12">
        <v>859.91363539083284</v>
      </c>
      <c r="Z8003" s="12">
        <v>859.91363539083284</v>
      </c>
      <c r="AA8003" s="12">
        <v>859.91363539083284</v>
      </c>
      <c r="AB8003" s="12">
        <v>859.91363539083284</v>
      </c>
      <c r="AC8003" s="12">
        <v>859.91363539083284</v>
      </c>
      <c r="AD8003" s="12">
        <v>859.91363539083284</v>
      </c>
      <c r="AE8003" s="12">
        <v>859.91363539083284</v>
      </c>
      <c r="AF8003" s="13">
        <v>859.91363539083284</v>
      </c>
    </row>
    <row r="8004" spans="2:32" x14ac:dyDescent="0.25">
      <c r="B8004" s="8" t="s">
        <v>146</v>
      </c>
      <c r="C8004" s="9" t="s">
        <v>128</v>
      </c>
      <c r="D8004" s="10" t="s">
        <v>176</v>
      </c>
      <c r="E8004" s="10">
        <v>7</v>
      </c>
      <c r="F8004" s="10" t="s">
        <v>34</v>
      </c>
      <c r="G8004" s="10">
        <v>12</v>
      </c>
      <c r="H8004" s="11">
        <v>1</v>
      </c>
      <c r="I8004" s="12">
        <v>859.91363539083284</v>
      </c>
      <c r="J8004" s="12">
        <v>859.91363539083284</v>
      </c>
      <c r="K8004" s="12">
        <v>859.91363539083284</v>
      </c>
      <c r="L8004" s="12">
        <v>859.91363539083284</v>
      </c>
      <c r="M8004" s="12">
        <v>859.91363539083284</v>
      </c>
      <c r="N8004" s="12">
        <v>859.91363539083284</v>
      </c>
      <c r="O8004" s="12">
        <v>859.91363539083284</v>
      </c>
      <c r="P8004" s="12">
        <v>859.91363539083284</v>
      </c>
      <c r="Q8004" s="12">
        <v>859.91363539083284</v>
      </c>
      <c r="R8004" s="12">
        <v>859.91363539083284</v>
      </c>
      <c r="S8004" s="12">
        <v>859.91363539083284</v>
      </c>
      <c r="T8004" s="12">
        <v>859.91363539083284</v>
      </c>
      <c r="U8004" s="12">
        <v>859.91363539083284</v>
      </c>
      <c r="V8004" s="12">
        <v>859.91363539083284</v>
      </c>
      <c r="W8004" s="12">
        <v>859.91363539083284</v>
      </c>
      <c r="X8004" s="12">
        <v>859.91363539083284</v>
      </c>
      <c r="Y8004" s="12">
        <v>804.1689135498923</v>
      </c>
      <c r="Z8004" s="12">
        <v>820.68589551628679</v>
      </c>
      <c r="AA8004" s="12">
        <v>853.71979791864817</v>
      </c>
      <c r="AB8004" s="12">
        <v>859.91363539083284</v>
      </c>
      <c r="AC8004" s="12">
        <v>859.91363539083284</v>
      </c>
      <c r="AD8004" s="12">
        <v>859.91363539083284</v>
      </c>
      <c r="AE8004" s="12">
        <v>856.81668588952675</v>
      </c>
      <c r="AF8004" s="13">
        <v>742.23035423676833</v>
      </c>
    </row>
    <row r="8005" spans="2:32" x14ac:dyDescent="0.25">
      <c r="B8005" s="8" t="s">
        <v>146</v>
      </c>
      <c r="C8005" s="9" t="s">
        <v>128</v>
      </c>
      <c r="D8005" s="10" t="s">
        <v>176</v>
      </c>
      <c r="E8005" s="10">
        <v>7</v>
      </c>
      <c r="F8005" s="10" t="s">
        <v>34</v>
      </c>
      <c r="G8005" s="10">
        <v>12</v>
      </c>
      <c r="H8005" s="11">
        <v>2</v>
      </c>
      <c r="I8005" s="12">
        <v>382.98673483281959</v>
      </c>
      <c r="J8005" s="12">
        <v>268.40040318006203</v>
      </c>
      <c r="K8005" s="12">
        <v>751.52114121025886</v>
      </c>
      <c r="L8005" s="12">
        <v>263.2388616981703</v>
      </c>
      <c r="M8005" s="12">
        <v>65.03548574051959</v>
      </c>
      <c r="N8005" s="12">
        <v>4.1292373195887064</v>
      </c>
      <c r="O8005" s="12">
        <v>0</v>
      </c>
      <c r="P8005" s="12">
        <v>0</v>
      </c>
      <c r="Q8005" s="12">
        <v>1.0323093298971719</v>
      </c>
      <c r="R8005" s="12">
        <v>5.161546288956024</v>
      </c>
      <c r="S8005" s="12">
        <v>27.872351306340644</v>
      </c>
      <c r="T8005" s="12">
        <v>107.36016742506784</v>
      </c>
      <c r="U8005" s="12">
        <v>169.2987267381919</v>
      </c>
      <c r="V8005" s="12">
        <v>259.1096162065715</v>
      </c>
      <c r="W8005" s="12">
        <v>298.33738684633073</v>
      </c>
      <c r="X8005" s="12">
        <v>216.78494221332753</v>
      </c>
      <c r="Y8005" s="12">
        <v>218.8495649591265</v>
      </c>
      <c r="Z8005" s="12">
        <v>332.40358523898504</v>
      </c>
      <c r="AA8005" s="12">
        <v>313.8220112920049</v>
      </c>
      <c r="AB8005" s="12">
        <v>183.75105519357319</v>
      </c>
      <c r="AC8005" s="12">
        <v>170.33103811109089</v>
      </c>
      <c r="AD8005" s="12">
        <v>168.26641536529195</v>
      </c>
      <c r="AE8005" s="12">
        <v>263.2388616981703</v>
      </c>
      <c r="AF8005" s="13">
        <v>213.68802347723573</v>
      </c>
    </row>
    <row r="8006" spans="2:32" x14ac:dyDescent="0.25">
      <c r="B8006" s="8" t="s">
        <v>146</v>
      </c>
      <c r="C8006" s="9" t="s">
        <v>128</v>
      </c>
      <c r="D8006" s="10" t="s">
        <v>176</v>
      </c>
      <c r="E8006" s="10">
        <v>7</v>
      </c>
      <c r="F8006" s="10" t="s">
        <v>34</v>
      </c>
      <c r="G8006" s="10">
        <v>12</v>
      </c>
      <c r="H8006" s="11">
        <v>3</v>
      </c>
      <c r="I8006" s="12">
        <v>124.90942230784449</v>
      </c>
      <c r="J8006" s="12">
        <v>122.84480725334815</v>
      </c>
      <c r="K8006" s="12">
        <v>168.26641536529195</v>
      </c>
      <c r="L8006" s="12">
        <v>268.40040318006203</v>
      </c>
      <c r="M8006" s="12">
        <v>247.75422186988908</v>
      </c>
      <c r="N8006" s="12">
        <v>137.29713570872943</v>
      </c>
      <c r="O8006" s="12">
        <v>86.713978423591627</v>
      </c>
      <c r="P8006" s="12">
        <v>364.40516088583939</v>
      </c>
      <c r="Q8006" s="12">
        <v>545.05929734332085</v>
      </c>
      <c r="R8006" s="12">
        <v>859.91363539083284</v>
      </c>
      <c r="S8006" s="12">
        <v>845.46130693545149</v>
      </c>
      <c r="T8006" s="12">
        <v>693.71182738873267</v>
      </c>
      <c r="U8006" s="12">
        <v>250.85115598858795</v>
      </c>
      <c r="V8006" s="12">
        <v>99.101691824477243</v>
      </c>
      <c r="W8006" s="12">
        <v>55.744702612681287</v>
      </c>
      <c r="X8006" s="12">
        <v>0</v>
      </c>
      <c r="Y8006" s="12">
        <v>0</v>
      </c>
      <c r="Z8006" s="12">
        <v>11.355402027985855</v>
      </c>
      <c r="AA8006" s="12">
        <v>35.09851745685723</v>
      </c>
      <c r="AB8006" s="12">
        <v>37.163132511353105</v>
      </c>
      <c r="AC8006" s="12">
        <v>78.455502823001311</v>
      </c>
      <c r="AD8006" s="12">
        <v>119.74787313464924</v>
      </c>
      <c r="AE8006" s="12">
        <v>229.17266330551604</v>
      </c>
      <c r="AF8006" s="13">
        <v>244.65730313379726</v>
      </c>
    </row>
    <row r="8007" spans="2:32" x14ac:dyDescent="0.25">
      <c r="B8007" s="8" t="s">
        <v>146</v>
      </c>
      <c r="C8007" s="9" t="s">
        <v>128</v>
      </c>
      <c r="D8007" s="10" t="s">
        <v>176</v>
      </c>
      <c r="E8007" s="10">
        <v>7</v>
      </c>
      <c r="F8007" s="10" t="s">
        <v>34</v>
      </c>
      <c r="G8007" s="10">
        <v>12</v>
      </c>
      <c r="H8007" s="11">
        <v>4</v>
      </c>
      <c r="I8007" s="12">
        <v>269.43272993556815</v>
      </c>
      <c r="J8007" s="12">
        <v>264.27118845367738</v>
      </c>
      <c r="K8007" s="12">
        <v>264.27118845367738</v>
      </c>
      <c r="L8007" s="12">
        <v>266.33578043426212</v>
      </c>
      <c r="M8007" s="12">
        <v>218.8495649591265</v>
      </c>
      <c r="N8007" s="12">
        <v>138.32944708162938</v>
      </c>
      <c r="O8007" s="12">
        <v>215.75264622303467</v>
      </c>
      <c r="P8007" s="12">
        <v>328.27433974738619</v>
      </c>
      <c r="Q8007" s="12">
        <v>408.79447300749035</v>
      </c>
      <c r="R8007" s="12">
        <v>517.18693642285109</v>
      </c>
      <c r="S8007" s="12">
        <v>524.41313141575495</v>
      </c>
      <c r="T8007" s="12">
        <v>528.54237690735386</v>
      </c>
      <c r="U8007" s="12">
        <v>558.47932980840926</v>
      </c>
      <c r="V8007" s="12">
        <v>462.47457210263093</v>
      </c>
      <c r="W8007" s="12">
        <v>457.31299985552602</v>
      </c>
      <c r="X8007" s="12">
        <v>482.08844203990395</v>
      </c>
      <c r="Y8007" s="12">
        <v>582.22244523728114</v>
      </c>
      <c r="Z8007" s="12">
        <v>600.80401918426128</v>
      </c>
      <c r="AA8007" s="12">
        <v>627.6440225840098</v>
      </c>
      <c r="AB8007" s="12">
        <v>632.80556406590154</v>
      </c>
      <c r="AC8007" s="12">
        <v>591.51323221077075</v>
      </c>
      <c r="AD8007" s="12">
        <v>635.90251356720751</v>
      </c>
      <c r="AE8007" s="12">
        <v>760.81192818374848</v>
      </c>
      <c r="AF8007" s="13">
        <v>613.19169412862846</v>
      </c>
    </row>
    <row r="8008" spans="2:32" x14ac:dyDescent="0.25">
      <c r="B8008" s="8" t="s">
        <v>146</v>
      </c>
      <c r="C8008" s="9" t="s">
        <v>128</v>
      </c>
      <c r="D8008" s="10" t="s">
        <v>176</v>
      </c>
      <c r="E8008" s="10">
        <v>7</v>
      </c>
      <c r="F8008" s="10" t="s">
        <v>34</v>
      </c>
      <c r="G8008" s="10">
        <v>12</v>
      </c>
      <c r="H8008" s="11">
        <v>5</v>
      </c>
      <c r="I8008" s="12">
        <v>451.1191623833414</v>
      </c>
      <c r="J8008" s="12">
        <v>330.3389624931861</v>
      </c>
      <c r="K8008" s="12">
        <v>237.43113890610664</v>
      </c>
      <c r="L8008" s="12">
        <v>134.20020159003053</v>
      </c>
      <c r="M8008" s="12">
        <v>29.936968283662356</v>
      </c>
      <c r="N8008" s="12">
        <v>1.0323093298971719</v>
      </c>
      <c r="O8008" s="12">
        <v>0</v>
      </c>
      <c r="P8008" s="12">
        <v>104.26324099767155</v>
      </c>
      <c r="Q8008" s="12">
        <v>681.32415244436447</v>
      </c>
      <c r="R8008" s="12">
        <v>859.91363539083284</v>
      </c>
      <c r="S8008" s="12">
        <v>859.91363539083284</v>
      </c>
      <c r="T8008" s="12">
        <v>859.91363539083284</v>
      </c>
      <c r="U8008" s="12">
        <v>858.8813394005399</v>
      </c>
      <c r="V8008" s="12">
        <v>824.81514100788559</v>
      </c>
      <c r="W8008" s="12">
        <v>591.51323221077075</v>
      </c>
      <c r="X8008" s="12">
        <v>224.01110644101817</v>
      </c>
      <c r="Y8008" s="12">
        <v>202.33261375794626</v>
      </c>
      <c r="Z8008" s="12">
        <v>164.1371698736931</v>
      </c>
      <c r="AA8008" s="12">
        <v>114.5863316527585</v>
      </c>
      <c r="AB8008" s="12">
        <v>71.22933859531058</v>
      </c>
      <c r="AC8008" s="12">
        <v>154.84639828281058</v>
      </c>
      <c r="AD8008" s="12">
        <v>178.58949832907439</v>
      </c>
      <c r="AE8008" s="12">
        <v>220.91418770492641</v>
      </c>
      <c r="AF8008" s="13">
        <v>545.05929734332085</v>
      </c>
    </row>
    <row r="8009" spans="2:32" x14ac:dyDescent="0.25">
      <c r="B8009" s="8" t="s">
        <v>146</v>
      </c>
      <c r="C8009" s="9" t="s">
        <v>128</v>
      </c>
      <c r="D8009" s="10" t="s">
        <v>176</v>
      </c>
      <c r="E8009" s="10">
        <v>7</v>
      </c>
      <c r="F8009" s="10" t="s">
        <v>34</v>
      </c>
      <c r="G8009" s="10">
        <v>12</v>
      </c>
      <c r="H8009" s="11">
        <v>6</v>
      </c>
      <c r="I8009" s="12">
        <v>161.04025113760127</v>
      </c>
      <c r="J8009" s="12">
        <v>103.23092962477254</v>
      </c>
      <c r="K8009" s="12">
        <v>54.712391239781624</v>
      </c>
      <c r="L8009" s="12">
        <v>4.1292373195887064</v>
      </c>
      <c r="M8009" s="12">
        <v>23.743113506045532</v>
      </c>
      <c r="N8009" s="12">
        <v>0</v>
      </c>
      <c r="O8009" s="12">
        <v>0</v>
      </c>
      <c r="P8009" s="12">
        <v>44.389300584695427</v>
      </c>
      <c r="Q8009" s="12">
        <v>113.55402027985855</v>
      </c>
      <c r="R8009" s="12">
        <v>108.39247110666329</v>
      </c>
      <c r="S8009" s="12">
        <v>98.069380451577288</v>
      </c>
      <c r="T8009" s="12">
        <v>50.583153439486516</v>
      </c>
      <c r="U8009" s="12">
        <v>40.260062784400318</v>
      </c>
      <c r="V8009" s="12">
        <v>65.03548574051959</v>
      </c>
      <c r="W8009" s="12">
        <v>133.16789021713154</v>
      </c>
      <c r="X8009" s="12">
        <v>154.84639828281058</v>
      </c>
      <c r="Y8009" s="12">
        <v>91.875527596786497</v>
      </c>
      <c r="Z8009" s="12">
        <v>138.32944708162938</v>
      </c>
      <c r="AA8009" s="12">
        <v>177.55720233878154</v>
      </c>
      <c r="AB8009" s="12">
        <v>153.81408690991063</v>
      </c>
      <c r="AC8009" s="12">
        <v>136.26482433583044</v>
      </c>
      <c r="AD8009" s="12">
        <v>129.03866010813979</v>
      </c>
      <c r="AE8009" s="12">
        <v>121.81249588044915</v>
      </c>
      <c r="AF8009" s="13">
        <v>89.810904850987171</v>
      </c>
    </row>
    <row r="8010" spans="2:32" x14ac:dyDescent="0.25">
      <c r="B8010" s="8" t="s">
        <v>146</v>
      </c>
      <c r="C8010" s="9" t="s">
        <v>128</v>
      </c>
      <c r="D8010" s="10" t="s">
        <v>176</v>
      </c>
      <c r="E8010" s="10">
        <v>7</v>
      </c>
      <c r="F8010" s="10" t="s">
        <v>34</v>
      </c>
      <c r="G8010" s="10">
        <v>12</v>
      </c>
      <c r="H8010" s="11">
        <v>7</v>
      </c>
      <c r="I8010" s="12">
        <v>53.68008371253373</v>
      </c>
      <c r="J8010" s="12">
        <v>37.163132511353105</v>
      </c>
      <c r="K8010" s="12">
        <v>29.936968283662356</v>
      </c>
      <c r="L8010" s="12">
        <v>16.51694927835479</v>
      </c>
      <c r="M8010" s="12">
        <v>11.355402027985855</v>
      </c>
      <c r="N8010" s="12">
        <v>64.00317436761992</v>
      </c>
      <c r="O8010" s="12">
        <v>82.584740623296426</v>
      </c>
      <c r="P8010" s="12">
        <v>138.32944708162938</v>
      </c>
      <c r="Q8010" s="12">
        <v>238.46345027900659</v>
      </c>
      <c r="R8010" s="12">
        <v>209.55877798563691</v>
      </c>
      <c r="S8010" s="12">
        <v>315.88663403780481</v>
      </c>
      <c r="T8010" s="12">
        <v>335.50050397507681</v>
      </c>
      <c r="U8010" s="12">
        <v>302.46663233792964</v>
      </c>
      <c r="V8010" s="12">
        <v>343.75899495827457</v>
      </c>
      <c r="W8010" s="12">
        <v>484.15306478570386</v>
      </c>
      <c r="X8010" s="12">
        <v>657.58103701549362</v>
      </c>
      <c r="Y8010" s="12">
        <v>651.38713801288168</v>
      </c>
      <c r="Z8010" s="12">
        <v>684.42104041524306</v>
      </c>
      <c r="AA8010" s="12">
        <v>735.00422077429175</v>
      </c>
      <c r="AB8010" s="12">
        <v>727.77802578138687</v>
      </c>
      <c r="AC8010" s="12">
        <v>696.80877689003864</v>
      </c>
      <c r="AD8010" s="12">
        <v>698.87336887062429</v>
      </c>
      <c r="AE8010" s="12">
        <v>691.64723540814794</v>
      </c>
      <c r="AF8010" s="13">
        <v>692.67953139844087</v>
      </c>
    </row>
    <row r="8011" spans="2:32" x14ac:dyDescent="0.25">
      <c r="B8011" s="8" t="s">
        <v>146</v>
      </c>
      <c r="C8011" s="9" t="s">
        <v>128</v>
      </c>
      <c r="D8011" s="10" t="s">
        <v>176</v>
      </c>
      <c r="E8011" s="10">
        <v>7</v>
      </c>
      <c r="F8011" s="10" t="s">
        <v>34</v>
      </c>
      <c r="G8011" s="10">
        <v>12</v>
      </c>
      <c r="H8011" s="11">
        <v>8</v>
      </c>
      <c r="I8011" s="12">
        <v>676.16254943204535</v>
      </c>
      <c r="J8011" s="12">
        <v>738.10110874516931</v>
      </c>
      <c r="K8011" s="12">
        <v>784.55504361262024</v>
      </c>
      <c r="L8011" s="12">
        <v>807.26586305119827</v>
      </c>
      <c r="M8011" s="12">
        <v>801.07202557901473</v>
      </c>
      <c r="N8011" s="12">
        <v>799.00737206800159</v>
      </c>
      <c r="O8011" s="12">
        <v>772.16736866825215</v>
      </c>
      <c r="P8011" s="12">
        <v>705.06726787323635</v>
      </c>
      <c r="Q8011" s="12">
        <v>633.83792158662175</v>
      </c>
      <c r="R8011" s="12">
        <v>570.86700475277735</v>
      </c>
      <c r="S8011" s="12">
        <v>501.70231197717692</v>
      </c>
      <c r="T8011" s="12">
        <v>453.18378512914131</v>
      </c>
      <c r="U8011" s="12">
        <v>386.08368433412562</v>
      </c>
      <c r="V8011" s="12">
        <v>403.63293152559964</v>
      </c>
      <c r="W8011" s="12">
        <v>445.95762090145064</v>
      </c>
      <c r="X8011" s="12">
        <v>470.73303232061443</v>
      </c>
      <c r="Y8011" s="12">
        <v>532.67156086852526</v>
      </c>
      <c r="Z8011" s="12">
        <v>526.47772339634059</v>
      </c>
      <c r="AA8011" s="12">
        <v>571.89936227349767</v>
      </c>
      <c r="AB8011" s="12">
        <v>525.44542740604788</v>
      </c>
      <c r="AC8011" s="12">
        <v>473.82995105670722</v>
      </c>
      <c r="AD8011" s="12">
        <v>433.56988442665408</v>
      </c>
      <c r="AE8011" s="12">
        <v>401.56830877979974</v>
      </c>
      <c r="AF8011" s="13">
        <v>381.95443884252768</v>
      </c>
    </row>
    <row r="8012" spans="2:32" x14ac:dyDescent="0.25">
      <c r="B8012" s="8" t="s">
        <v>146</v>
      </c>
      <c r="C8012" s="9" t="s">
        <v>128</v>
      </c>
      <c r="D8012" s="10" t="s">
        <v>176</v>
      </c>
      <c r="E8012" s="10">
        <v>7</v>
      </c>
      <c r="F8012" s="10" t="s">
        <v>34</v>
      </c>
      <c r="G8012" s="10">
        <v>12</v>
      </c>
      <c r="H8012" s="11">
        <v>9</v>
      </c>
      <c r="I8012" s="12">
        <v>375.76057060512892</v>
      </c>
      <c r="J8012" s="12">
        <v>376.79289736063595</v>
      </c>
      <c r="K8012" s="12">
        <v>362.34056890525466</v>
      </c>
      <c r="L8012" s="12">
        <v>309.69279656562026</v>
      </c>
      <c r="M8012" s="12">
        <v>322.08050227520255</v>
      </c>
      <c r="N8012" s="12">
        <v>212.65571210433578</v>
      </c>
      <c r="O8012" s="12">
        <v>201.30030238504631</v>
      </c>
      <c r="P8012" s="12">
        <v>182.71874382067324</v>
      </c>
      <c r="Q8012" s="12">
        <v>166.20179261949301</v>
      </c>
      <c r="R8012" s="12">
        <v>126.97404505364345</v>
      </c>
      <c r="S8012" s="12">
        <v>101.16630687897265</v>
      </c>
      <c r="T8012" s="12">
        <v>80.520125568800637</v>
      </c>
      <c r="U8012" s="12">
        <v>68.13241216791512</v>
      </c>
      <c r="V8012" s="12">
        <v>104.26324099767155</v>
      </c>
      <c r="W8012" s="12">
        <v>170.33103811109089</v>
      </c>
      <c r="X8012" s="12">
        <v>198.20338364895449</v>
      </c>
      <c r="Y8012" s="12">
        <v>241.56036901509839</v>
      </c>
      <c r="Z8012" s="12">
        <v>276.65889416325876</v>
      </c>
      <c r="AA8012" s="12">
        <v>308.66046981011414</v>
      </c>
      <c r="AB8012" s="12">
        <v>333.43591199449207</v>
      </c>
      <c r="AC8012" s="12">
        <v>360.27594615945475</v>
      </c>
      <c r="AD8012" s="12">
        <v>348.92053644016619</v>
      </c>
      <c r="AE8012" s="12">
        <v>343.75899495827457</v>
      </c>
      <c r="AF8012" s="13">
        <v>320.01587952940264</v>
      </c>
    </row>
    <row r="8013" spans="2:32" x14ac:dyDescent="0.25">
      <c r="B8013" s="8" t="s">
        <v>146</v>
      </c>
      <c r="C8013" s="9" t="s">
        <v>128</v>
      </c>
      <c r="D8013" s="10" t="s">
        <v>176</v>
      </c>
      <c r="E8013" s="10">
        <v>7</v>
      </c>
      <c r="F8013" s="10" t="s">
        <v>34</v>
      </c>
      <c r="G8013" s="10">
        <v>12</v>
      </c>
      <c r="H8013" s="11">
        <v>10</v>
      </c>
      <c r="I8013" s="12">
        <v>286.98197712704217</v>
      </c>
      <c r="J8013" s="12">
        <v>246.72191049699009</v>
      </c>
      <c r="K8013" s="12">
        <v>260.14194296207859</v>
      </c>
      <c r="L8013" s="12">
        <v>304.53122431851529</v>
      </c>
      <c r="M8013" s="12">
        <v>299.36968283662361</v>
      </c>
      <c r="N8013" s="12">
        <v>317.95125678360375</v>
      </c>
      <c r="O8013" s="12">
        <v>313.8220112920049</v>
      </c>
      <c r="P8013" s="12">
        <v>327.24204375709428</v>
      </c>
      <c r="Q8013" s="12">
        <v>382.98673483281959</v>
      </c>
      <c r="R8013" s="12">
        <v>379.88981609672777</v>
      </c>
      <c r="S8013" s="12">
        <v>390.21289906051021</v>
      </c>
      <c r="T8013" s="12">
        <v>445.95762090145064</v>
      </c>
      <c r="U8013" s="12">
        <v>486.2176567662886</v>
      </c>
      <c r="V8013" s="12">
        <v>508.92847620486754</v>
      </c>
      <c r="W8013" s="12">
        <v>527.51001938663353</v>
      </c>
      <c r="X8013" s="12">
        <v>557.44703381811644</v>
      </c>
      <c r="Y8013" s="12">
        <v>625.57943060342495</v>
      </c>
      <c r="Z8013" s="12">
        <v>565.70546327088664</v>
      </c>
      <c r="AA8013" s="12">
        <v>478.99149253859792</v>
      </c>
      <c r="AB8013" s="12">
        <v>430.47296569056238</v>
      </c>
      <c r="AC8013" s="12">
        <v>498.6053932410851</v>
      </c>
      <c r="AD8013" s="12">
        <v>432.53758843636223</v>
      </c>
      <c r="AE8013" s="12">
        <v>413.95601448938208</v>
      </c>
      <c r="AF8013" s="13">
        <v>388.14827631471132</v>
      </c>
    </row>
    <row r="8014" spans="2:32" x14ac:dyDescent="0.25">
      <c r="B8014" s="8" t="s">
        <v>146</v>
      </c>
      <c r="C8014" s="9" t="s">
        <v>128</v>
      </c>
      <c r="D8014" s="10" t="s">
        <v>176</v>
      </c>
      <c r="E8014" s="10">
        <v>7</v>
      </c>
      <c r="F8014" s="10" t="s">
        <v>34</v>
      </c>
      <c r="G8014" s="10">
        <v>12</v>
      </c>
      <c r="H8014" s="11">
        <v>11</v>
      </c>
      <c r="I8014" s="12">
        <v>438.73145667376002</v>
      </c>
      <c r="J8014" s="12">
        <v>375.76057060512892</v>
      </c>
      <c r="K8014" s="12">
        <v>389.18060307021739</v>
      </c>
      <c r="L8014" s="12">
        <v>315.88663403780481</v>
      </c>
      <c r="M8014" s="12">
        <v>217.81725358622654</v>
      </c>
      <c r="N8014" s="12">
        <v>88.778601169390967</v>
      </c>
      <c r="O8014" s="12">
        <v>96.004765397081897</v>
      </c>
      <c r="P8014" s="12">
        <v>57.809321512828937</v>
      </c>
      <c r="Q8014" s="12">
        <v>59.873936567324812</v>
      </c>
      <c r="R8014" s="12">
        <v>1.0323093298971719</v>
      </c>
      <c r="S8014" s="12">
        <v>27.872351306340644</v>
      </c>
      <c r="T8014" s="12">
        <v>11.355402027985855</v>
      </c>
      <c r="U8014" s="12">
        <v>4.1292373195887064</v>
      </c>
      <c r="V8014" s="12">
        <v>0</v>
      </c>
      <c r="W8014" s="12">
        <v>0</v>
      </c>
      <c r="X8014" s="12">
        <v>0</v>
      </c>
      <c r="Y8014" s="12">
        <v>0</v>
      </c>
      <c r="Z8014" s="12">
        <v>0</v>
      </c>
      <c r="AA8014" s="12">
        <v>0</v>
      </c>
      <c r="AB8014" s="12">
        <v>0</v>
      </c>
      <c r="AC8014" s="12">
        <v>0</v>
      </c>
      <c r="AD8014" s="12">
        <v>3.0969278695149103</v>
      </c>
      <c r="AE8014" s="12">
        <v>32.00158718381001</v>
      </c>
      <c r="AF8014" s="13">
        <v>36.130824984105118</v>
      </c>
    </row>
    <row r="8015" spans="2:32" x14ac:dyDescent="0.25">
      <c r="B8015" s="8" t="s">
        <v>146</v>
      </c>
      <c r="C8015" s="9" t="s">
        <v>128</v>
      </c>
      <c r="D8015" s="10" t="s">
        <v>176</v>
      </c>
      <c r="E8015" s="10">
        <v>7</v>
      </c>
      <c r="F8015" s="10" t="s">
        <v>34</v>
      </c>
      <c r="G8015" s="10">
        <v>12</v>
      </c>
      <c r="H8015" s="11">
        <v>12</v>
      </c>
      <c r="I8015" s="12">
        <v>38.195443884252768</v>
      </c>
      <c r="J8015" s="12">
        <v>9.2907831278382602</v>
      </c>
      <c r="K8015" s="12">
        <v>112.52170890695859</v>
      </c>
      <c r="L8015" s="12">
        <v>26.840041856266911</v>
      </c>
      <c r="M8015" s="12">
        <v>0</v>
      </c>
      <c r="N8015" s="12">
        <v>0</v>
      </c>
      <c r="O8015" s="12">
        <v>0</v>
      </c>
      <c r="P8015" s="12">
        <v>4.1292373195887064</v>
      </c>
      <c r="Q8015" s="12">
        <v>17.549258728428615</v>
      </c>
      <c r="R8015" s="12">
        <v>1.0323093298971719</v>
      </c>
      <c r="S8015" s="12">
        <v>7.2261651891036172</v>
      </c>
      <c r="T8015" s="12">
        <v>37.163132511353105</v>
      </c>
      <c r="U8015" s="12">
        <v>6.1938557390298206</v>
      </c>
      <c r="V8015" s="12">
        <v>2.0646186597943532</v>
      </c>
      <c r="W8015" s="12">
        <v>3.0969278695149103</v>
      </c>
      <c r="X8015" s="12">
        <v>0</v>
      </c>
      <c r="Y8015" s="12">
        <v>0</v>
      </c>
      <c r="Z8015" s="12">
        <v>0</v>
      </c>
      <c r="AA8015" s="12">
        <v>0</v>
      </c>
      <c r="AB8015" s="12">
        <v>0</v>
      </c>
      <c r="AC8015" s="12">
        <v>8.258474639177404</v>
      </c>
      <c r="AD8015" s="12">
        <v>0</v>
      </c>
      <c r="AE8015" s="12">
        <v>204.39723650374518</v>
      </c>
      <c r="AF8015" s="13">
        <v>81.552436941700307</v>
      </c>
    </row>
    <row r="8016" spans="2:32" x14ac:dyDescent="0.25">
      <c r="B8016" s="8" t="s">
        <v>146</v>
      </c>
      <c r="C8016" s="9" t="s">
        <v>128</v>
      </c>
      <c r="D8016" s="10" t="s">
        <v>176</v>
      </c>
      <c r="E8016" s="10">
        <v>7</v>
      </c>
      <c r="F8016" s="10" t="s">
        <v>34</v>
      </c>
      <c r="G8016" s="10">
        <v>12</v>
      </c>
      <c r="H8016" s="11">
        <v>13</v>
      </c>
      <c r="I8016" s="12">
        <v>125.94173368074445</v>
      </c>
      <c r="J8016" s="12">
        <v>151.74946416411171</v>
      </c>
      <c r="K8016" s="12">
        <v>132.13559422683869</v>
      </c>
      <c r="L8016" s="12">
        <v>103.23092962477254</v>
      </c>
      <c r="M8016" s="12">
        <v>85.681667050691956</v>
      </c>
      <c r="N8016" s="12">
        <v>43.356989211795771</v>
      </c>
      <c r="O8016" s="12">
        <v>11.355402027985855</v>
      </c>
      <c r="P8016" s="12">
        <v>42.324681684547876</v>
      </c>
      <c r="Q8016" s="12">
        <v>55.744702612681287</v>
      </c>
      <c r="R8016" s="12">
        <v>42.324681684547876</v>
      </c>
      <c r="S8016" s="12">
        <v>53.68008371253373</v>
      </c>
      <c r="T8016" s="12">
        <v>60.906247940224382</v>
      </c>
      <c r="U8016" s="12">
        <v>86.713978423591627</v>
      </c>
      <c r="V8016" s="12">
        <v>185.81567793937216</v>
      </c>
      <c r="W8016" s="12">
        <v>237.43113890610664</v>
      </c>
      <c r="X8016" s="12">
        <v>413.95601448938208</v>
      </c>
      <c r="Y8016" s="12">
        <v>587.38398671917184</v>
      </c>
      <c r="Z8016" s="12">
        <v>738.10110874516931</v>
      </c>
      <c r="AA8016" s="12">
        <v>713.32569732600564</v>
      </c>
      <c r="AB8016" s="12">
        <v>705.06726787323635</v>
      </c>
      <c r="AC8016" s="12">
        <v>664.80717047797009</v>
      </c>
      <c r="AD8016" s="12">
        <v>608.03015264673775</v>
      </c>
      <c r="AE8016" s="12">
        <v>599.77166166353993</v>
      </c>
      <c r="AF8016" s="13">
        <v>569.83470876248464</v>
      </c>
    </row>
    <row r="8017" spans="2:32" x14ac:dyDescent="0.25">
      <c r="B8017" s="8" t="s">
        <v>146</v>
      </c>
      <c r="C8017" s="9" t="s">
        <v>128</v>
      </c>
      <c r="D8017" s="10" t="s">
        <v>176</v>
      </c>
      <c r="E8017" s="10">
        <v>7</v>
      </c>
      <c r="F8017" s="10" t="s">
        <v>34</v>
      </c>
      <c r="G8017" s="10">
        <v>12</v>
      </c>
      <c r="H8017" s="11">
        <v>14</v>
      </c>
      <c r="I8017" s="12">
        <v>580.15779172626799</v>
      </c>
      <c r="J8017" s="12">
        <v>579.12549573597516</v>
      </c>
      <c r="K8017" s="12">
        <v>608.03015264673775</v>
      </c>
      <c r="L8017" s="12">
        <v>610.09480615775078</v>
      </c>
      <c r="M8017" s="12">
        <v>637.96710554779327</v>
      </c>
      <c r="N8017" s="12">
        <v>683.38874442495023</v>
      </c>
      <c r="O8017" s="12">
        <v>667.90411997927606</v>
      </c>
      <c r="P8017" s="12">
        <v>545.05929734332085</v>
      </c>
      <c r="Q8017" s="12">
        <v>430.47296569056238</v>
      </c>
      <c r="R8017" s="12">
        <v>251.8834673614879</v>
      </c>
      <c r="S8017" s="12">
        <v>153.81408690991063</v>
      </c>
      <c r="T8017" s="12">
        <v>145.55561130932003</v>
      </c>
      <c r="U8017" s="12">
        <v>120.78018450754919</v>
      </c>
      <c r="V8017" s="12">
        <v>90.843216223886841</v>
      </c>
      <c r="W8017" s="12">
        <v>77.423199141405107</v>
      </c>
      <c r="X8017" s="12">
        <v>93.940142651282272</v>
      </c>
      <c r="Y8017" s="12">
        <v>85.681667050691956</v>
      </c>
      <c r="Z8017" s="12">
        <v>78.455502823001311</v>
      </c>
      <c r="AA8017" s="12">
        <v>66.06779711341926</v>
      </c>
      <c r="AB8017" s="12">
        <v>64.00317436761992</v>
      </c>
      <c r="AC8017" s="12">
        <v>68.13241216791512</v>
      </c>
      <c r="AD8017" s="12">
        <v>79.487814195900981</v>
      </c>
      <c r="AE8017" s="12">
        <v>86.713978423591627</v>
      </c>
      <c r="AF8017" s="13">
        <v>112.52170890695859</v>
      </c>
    </row>
    <row r="8018" spans="2:32" x14ac:dyDescent="0.25">
      <c r="B8018" s="8" t="s">
        <v>146</v>
      </c>
      <c r="C8018" s="9" t="s">
        <v>128</v>
      </c>
      <c r="D8018" s="10" t="s">
        <v>176</v>
      </c>
      <c r="E8018" s="10">
        <v>7</v>
      </c>
      <c r="F8018" s="10" t="s">
        <v>34</v>
      </c>
      <c r="G8018" s="10">
        <v>12</v>
      </c>
      <c r="H8018" s="11">
        <v>15</v>
      </c>
      <c r="I8018" s="12">
        <v>153.81408690991063</v>
      </c>
      <c r="J8018" s="12">
        <v>179.62180970197434</v>
      </c>
      <c r="K8018" s="12">
        <v>214.72033485013475</v>
      </c>
      <c r="L8018" s="12">
        <v>246.72191049699009</v>
      </c>
      <c r="M8018" s="12">
        <v>286.98197712704217</v>
      </c>
      <c r="N8018" s="12">
        <v>426.34372019896443</v>
      </c>
      <c r="O8018" s="12">
        <v>387.11598032441844</v>
      </c>
      <c r="P8018" s="12">
        <v>393.30984856181624</v>
      </c>
      <c r="Q8018" s="12">
        <v>385.0513575786195</v>
      </c>
      <c r="R8018" s="12">
        <v>362.34056890525466</v>
      </c>
      <c r="S8018" s="12">
        <v>244.65730313379726</v>
      </c>
      <c r="T8018" s="12">
        <v>307.62817381982126</v>
      </c>
      <c r="U8018" s="12">
        <v>509.96077219516042</v>
      </c>
      <c r="V8018" s="12">
        <v>412.92371849908926</v>
      </c>
      <c r="W8018" s="12">
        <v>429.4406697002695</v>
      </c>
      <c r="X8018" s="12">
        <v>407.76217701719753</v>
      </c>
      <c r="Y8018" s="12">
        <v>538.8654598711363</v>
      </c>
      <c r="Z8018" s="12">
        <v>801.07202557901473</v>
      </c>
      <c r="AA8018" s="12">
        <v>847.52589891603623</v>
      </c>
      <c r="AB8018" s="12">
        <v>854.75209390894111</v>
      </c>
      <c r="AC8018" s="12">
        <v>563.64087129030099</v>
      </c>
      <c r="AD8018" s="12">
        <v>264.27118845367738</v>
      </c>
      <c r="AE8018" s="12">
        <v>130.07097148103878</v>
      </c>
      <c r="AF8018" s="13">
        <v>105.29554467926795</v>
      </c>
    </row>
    <row r="8019" spans="2:32" x14ac:dyDescent="0.25">
      <c r="B8019" s="8" t="s">
        <v>146</v>
      </c>
      <c r="C8019" s="9" t="s">
        <v>128</v>
      </c>
      <c r="D8019" s="10" t="s">
        <v>176</v>
      </c>
      <c r="E8019" s="10">
        <v>7</v>
      </c>
      <c r="F8019" s="10" t="s">
        <v>34</v>
      </c>
      <c r="G8019" s="10">
        <v>12</v>
      </c>
      <c r="H8019" s="11">
        <v>16</v>
      </c>
      <c r="I8019" s="12">
        <v>149.68484141831181</v>
      </c>
      <c r="J8019" s="12">
        <v>130.07097148103878</v>
      </c>
      <c r="K8019" s="12">
        <v>90.843216223886841</v>
      </c>
      <c r="L8019" s="12">
        <v>99.101691824477243</v>
      </c>
      <c r="M8019" s="12">
        <v>134.20020159003053</v>
      </c>
      <c r="N8019" s="12">
        <v>149.68484141831181</v>
      </c>
      <c r="O8019" s="12">
        <v>204.39723650374518</v>
      </c>
      <c r="P8019" s="12">
        <v>190.97721942126384</v>
      </c>
      <c r="Q8019" s="12">
        <v>254.98038609757972</v>
      </c>
      <c r="R8019" s="12">
        <v>309.69279656562026</v>
      </c>
      <c r="S8019" s="12">
        <v>283.88505839094944</v>
      </c>
      <c r="T8019" s="12">
        <v>412.92371849908926</v>
      </c>
      <c r="U8019" s="12">
        <v>512.02539494095936</v>
      </c>
      <c r="V8019" s="12">
        <v>379.88981609672777</v>
      </c>
      <c r="W8019" s="12">
        <v>385.0513575786195</v>
      </c>
      <c r="X8019" s="12">
        <v>464.53916408321663</v>
      </c>
      <c r="Y8019" s="12">
        <v>464.53916408321663</v>
      </c>
      <c r="Z8019" s="12">
        <v>408.79447300749035</v>
      </c>
      <c r="AA8019" s="12">
        <v>328.27433974738619</v>
      </c>
      <c r="AB8019" s="12">
        <v>234.33420478740774</v>
      </c>
      <c r="AC8019" s="12">
        <v>109.42478247956325</v>
      </c>
      <c r="AD8019" s="12">
        <v>99.101691824477243</v>
      </c>
      <c r="AE8019" s="12">
        <v>132.13559422683869</v>
      </c>
      <c r="AF8019" s="13">
        <v>173.42795684718365</v>
      </c>
    </row>
    <row r="8020" spans="2:32" x14ac:dyDescent="0.25">
      <c r="B8020" s="8" t="s">
        <v>146</v>
      </c>
      <c r="C8020" s="9" t="s">
        <v>128</v>
      </c>
      <c r="D8020" s="10" t="s">
        <v>176</v>
      </c>
      <c r="E8020" s="10">
        <v>7</v>
      </c>
      <c r="F8020" s="10" t="s">
        <v>34</v>
      </c>
      <c r="G8020" s="10">
        <v>12</v>
      </c>
      <c r="H8020" s="11">
        <v>17</v>
      </c>
      <c r="I8020" s="12">
        <v>212.65571210433578</v>
      </c>
      <c r="J8020" s="12">
        <v>167.23410399239199</v>
      </c>
      <c r="K8020" s="12">
        <v>136.26482433583044</v>
      </c>
      <c r="L8020" s="12">
        <v>92.907838969686168</v>
      </c>
      <c r="M8020" s="12">
        <v>58.841629040076832</v>
      </c>
      <c r="N8020" s="12">
        <v>30.969277733736181</v>
      </c>
      <c r="O8020" s="12">
        <v>9.2907831278382602</v>
      </c>
      <c r="P8020" s="12">
        <v>3.0969278695149103</v>
      </c>
      <c r="Q8020" s="12">
        <v>3.0969278695149103</v>
      </c>
      <c r="R8020" s="12">
        <v>1.0323093298971719</v>
      </c>
      <c r="S8020" s="12">
        <v>0</v>
      </c>
      <c r="T8020" s="12">
        <v>0</v>
      </c>
      <c r="U8020" s="12">
        <v>4.1292373195887064</v>
      </c>
      <c r="V8020" s="12">
        <v>28.904660756414469</v>
      </c>
      <c r="W8020" s="12">
        <v>43.356989211795771</v>
      </c>
      <c r="X8020" s="12">
        <v>56.777010139929274</v>
      </c>
      <c r="Y8020" s="12">
        <v>86.713978423591627</v>
      </c>
      <c r="Z8020" s="12">
        <v>108.39247110666329</v>
      </c>
      <c r="AA8020" s="12">
        <v>135.23251296293049</v>
      </c>
      <c r="AB8020" s="12">
        <v>147.62023405511994</v>
      </c>
      <c r="AC8020" s="12">
        <v>232.26958204160877</v>
      </c>
      <c r="AD8020" s="12">
        <v>253.9480901072869</v>
      </c>
      <c r="AE8020" s="12">
        <v>288.01430388254829</v>
      </c>
      <c r="AF8020" s="13">
        <v>207.4941706224441</v>
      </c>
    </row>
    <row r="8021" spans="2:32" x14ac:dyDescent="0.25">
      <c r="B8021" s="8" t="s">
        <v>146</v>
      </c>
      <c r="C8021" s="9" t="s">
        <v>128</v>
      </c>
      <c r="D8021" s="10" t="s">
        <v>176</v>
      </c>
      <c r="E8021" s="10">
        <v>7</v>
      </c>
      <c r="F8021" s="10" t="s">
        <v>34</v>
      </c>
      <c r="G8021" s="10">
        <v>12</v>
      </c>
      <c r="H8021" s="11">
        <v>18</v>
      </c>
      <c r="I8021" s="12">
        <v>170.33103811109089</v>
      </c>
      <c r="J8021" s="12">
        <v>219.88187633202645</v>
      </c>
      <c r="K8021" s="12">
        <v>268.40040318006203</v>
      </c>
      <c r="L8021" s="12">
        <v>235.3665161603077</v>
      </c>
      <c r="M8021" s="12">
        <v>317.95125678360375</v>
      </c>
      <c r="N8021" s="12">
        <v>323.11279826549543</v>
      </c>
      <c r="O8021" s="12">
        <v>283.88505839094944</v>
      </c>
      <c r="P8021" s="12">
        <v>426.34372019896443</v>
      </c>
      <c r="Q8021" s="12">
        <v>469.70073633032251</v>
      </c>
      <c r="R8021" s="12">
        <v>562.60857530000817</v>
      </c>
      <c r="S8021" s="12">
        <v>562.60857530000817</v>
      </c>
      <c r="T8021" s="12">
        <v>468.66840957481548</v>
      </c>
      <c r="U8021" s="12">
        <v>573.96395425408343</v>
      </c>
      <c r="V8021" s="12">
        <v>727.77802578138687</v>
      </c>
      <c r="W8021" s="12">
        <v>775.26425663912971</v>
      </c>
      <c r="X8021" s="12">
        <v>747.39189571865995</v>
      </c>
      <c r="Y8021" s="12">
        <v>637.96710554779327</v>
      </c>
      <c r="Z8021" s="12">
        <v>751.52114121025886</v>
      </c>
      <c r="AA8021" s="12">
        <v>783.52274762232742</v>
      </c>
      <c r="AB8021" s="12">
        <v>803.13661755959947</v>
      </c>
      <c r="AC8021" s="12">
        <v>800.0396680582935</v>
      </c>
      <c r="AD8021" s="12">
        <v>780.42579812102144</v>
      </c>
      <c r="AE8021" s="12">
        <v>682.35644843465741</v>
      </c>
      <c r="AF8021" s="13">
        <v>576.02860776509658</v>
      </c>
    </row>
    <row r="8022" spans="2:32" x14ac:dyDescent="0.25">
      <c r="B8022" s="8" t="s">
        <v>146</v>
      </c>
      <c r="C8022" s="9" t="s">
        <v>128</v>
      </c>
      <c r="D8022" s="10" t="s">
        <v>176</v>
      </c>
      <c r="E8022" s="10">
        <v>7</v>
      </c>
      <c r="F8022" s="10" t="s">
        <v>34</v>
      </c>
      <c r="G8022" s="10">
        <v>12</v>
      </c>
      <c r="H8022" s="11">
        <v>19</v>
      </c>
      <c r="I8022" s="12">
        <v>472.79765506641434</v>
      </c>
      <c r="J8022" s="12">
        <v>397.43906328820088</v>
      </c>
      <c r="K8022" s="12">
        <v>376.79289736063595</v>
      </c>
      <c r="L8022" s="12">
        <v>243.6249917608973</v>
      </c>
      <c r="M8022" s="12">
        <v>241.56036901509839</v>
      </c>
      <c r="N8022" s="12">
        <v>207.4941706224441</v>
      </c>
      <c r="O8022" s="12">
        <v>198.20338364895449</v>
      </c>
      <c r="P8022" s="12">
        <v>112.52170890695859</v>
      </c>
      <c r="Q8022" s="12">
        <v>72.261649968210236</v>
      </c>
      <c r="R8022" s="12">
        <v>16.51694927835479</v>
      </c>
      <c r="S8022" s="12">
        <v>8.258474639177404</v>
      </c>
      <c r="T8022" s="12">
        <v>7.2261651891036172</v>
      </c>
      <c r="U8022" s="12">
        <v>15.484638866868044</v>
      </c>
      <c r="V8022" s="12">
        <v>2.0646186597943532</v>
      </c>
      <c r="W8022" s="12">
        <v>0</v>
      </c>
      <c r="X8022" s="12">
        <v>0</v>
      </c>
      <c r="Y8022" s="12">
        <v>0</v>
      </c>
      <c r="Z8022" s="12">
        <v>12.387711478059678</v>
      </c>
      <c r="AA8022" s="12">
        <v>59.873936567324812</v>
      </c>
      <c r="AB8022" s="12">
        <v>131.10328285393874</v>
      </c>
      <c r="AC8022" s="12">
        <v>163.10487388340024</v>
      </c>
      <c r="AD8022" s="12">
        <v>134.20020159003053</v>
      </c>
      <c r="AE8022" s="12">
        <v>126.97404505364345</v>
      </c>
      <c r="AF8022" s="13">
        <v>162.07256251050123</v>
      </c>
    </row>
    <row r="8023" spans="2:32" x14ac:dyDescent="0.25">
      <c r="B8023" s="8" t="s">
        <v>146</v>
      </c>
      <c r="C8023" s="9" t="s">
        <v>128</v>
      </c>
      <c r="D8023" s="10" t="s">
        <v>176</v>
      </c>
      <c r="E8023" s="10">
        <v>7</v>
      </c>
      <c r="F8023" s="10" t="s">
        <v>34</v>
      </c>
      <c r="G8023" s="10">
        <v>12</v>
      </c>
      <c r="H8023" s="11">
        <v>20</v>
      </c>
      <c r="I8023" s="12">
        <v>112.52170890695859</v>
      </c>
      <c r="J8023" s="12">
        <v>108.39247110666329</v>
      </c>
      <c r="K8023" s="12">
        <v>126.97404505364345</v>
      </c>
      <c r="L8023" s="12">
        <v>153.81408690991063</v>
      </c>
      <c r="M8023" s="12">
        <v>156.91100564600245</v>
      </c>
      <c r="N8023" s="12">
        <v>250.85115598858795</v>
      </c>
      <c r="O8023" s="12">
        <v>401.56830877979974</v>
      </c>
      <c r="P8023" s="12">
        <v>315.88663403780481</v>
      </c>
      <c r="Q8023" s="12">
        <v>305.56355107402135</v>
      </c>
      <c r="R8023" s="12">
        <v>310.72509255591308</v>
      </c>
      <c r="S8023" s="12">
        <v>275.6265674077527</v>
      </c>
      <c r="T8023" s="12">
        <v>306.59584706431423</v>
      </c>
      <c r="U8023" s="12">
        <v>324.14512502100155</v>
      </c>
      <c r="V8023" s="12">
        <v>350.98515918596519</v>
      </c>
      <c r="W8023" s="12">
        <v>407.76217701719753</v>
      </c>
      <c r="X8023" s="12">
        <v>411.89139174358314</v>
      </c>
      <c r="Y8023" s="12">
        <v>414.9883412448882</v>
      </c>
      <c r="Z8023" s="12">
        <v>365.43748764134648</v>
      </c>
      <c r="AA8023" s="12">
        <v>334.4682079847849</v>
      </c>
      <c r="AB8023" s="12">
        <v>380.92211208702065</v>
      </c>
      <c r="AC8023" s="12">
        <v>427.37604695447055</v>
      </c>
      <c r="AD8023" s="12">
        <v>374.72827461483604</v>
      </c>
      <c r="AE8023" s="12">
        <v>329.30666650289328</v>
      </c>
      <c r="AF8023" s="13">
        <v>324.14512502100155</v>
      </c>
    </row>
    <row r="8024" spans="2:32" x14ac:dyDescent="0.25">
      <c r="B8024" s="8" t="s">
        <v>146</v>
      </c>
      <c r="C8024" s="9" t="s">
        <v>128</v>
      </c>
      <c r="D8024" s="10" t="s">
        <v>176</v>
      </c>
      <c r="E8024" s="10">
        <v>7</v>
      </c>
      <c r="F8024" s="10" t="s">
        <v>34</v>
      </c>
      <c r="G8024" s="10">
        <v>12</v>
      </c>
      <c r="H8024" s="11">
        <v>21</v>
      </c>
      <c r="I8024" s="12">
        <v>289.04659987284117</v>
      </c>
      <c r="J8024" s="12">
        <v>293.17584536443997</v>
      </c>
      <c r="K8024" s="12">
        <v>256.01269747047968</v>
      </c>
      <c r="L8024" s="12">
        <v>229.17266330551604</v>
      </c>
      <c r="M8024" s="12">
        <v>265.30348444397021</v>
      </c>
      <c r="N8024" s="12">
        <v>307.62817381982126</v>
      </c>
      <c r="O8024" s="12">
        <v>400.53601278950691</v>
      </c>
      <c r="P8024" s="12">
        <v>413.95601448938208</v>
      </c>
      <c r="Q8024" s="12">
        <v>425.31142420867155</v>
      </c>
      <c r="R8024" s="12">
        <v>379.88981609672777</v>
      </c>
      <c r="S8024" s="12">
        <v>348.92053644016619</v>
      </c>
      <c r="T8024" s="12">
        <v>331.37128924869216</v>
      </c>
      <c r="U8024" s="12">
        <v>289.04659987284117</v>
      </c>
      <c r="V8024" s="12">
        <v>281.8204356451505</v>
      </c>
      <c r="W8024" s="12">
        <v>311.75738854620596</v>
      </c>
      <c r="X8024" s="12">
        <v>296.27276410053179</v>
      </c>
      <c r="Y8024" s="12">
        <v>307.62817381982126</v>
      </c>
      <c r="Z8024" s="12">
        <v>296.27276410053179</v>
      </c>
      <c r="AA8024" s="12">
        <v>279.7558128993515</v>
      </c>
      <c r="AB8024" s="12">
        <v>267.3681071897692</v>
      </c>
      <c r="AC8024" s="12">
        <v>264.27118845367738</v>
      </c>
      <c r="AD8024" s="12">
        <v>204.39723650374518</v>
      </c>
      <c r="AE8024" s="12">
        <v>192.00953079416286</v>
      </c>
      <c r="AF8024" s="13">
        <v>137.29713570872943</v>
      </c>
    </row>
    <row r="8025" spans="2:32" x14ac:dyDescent="0.25">
      <c r="B8025" s="8" t="s">
        <v>146</v>
      </c>
      <c r="C8025" s="9" t="s">
        <v>128</v>
      </c>
      <c r="D8025" s="10" t="s">
        <v>176</v>
      </c>
      <c r="E8025" s="10">
        <v>7</v>
      </c>
      <c r="F8025" s="10" t="s">
        <v>34</v>
      </c>
      <c r="G8025" s="10">
        <v>12</v>
      </c>
      <c r="H8025" s="11">
        <v>22</v>
      </c>
      <c r="I8025" s="12">
        <v>76.390887768505436</v>
      </c>
      <c r="J8025" s="12">
        <v>30.969277733736181</v>
      </c>
      <c r="K8025" s="12">
        <v>2.0646186597943532</v>
      </c>
      <c r="L8025" s="12">
        <v>0</v>
      </c>
      <c r="M8025" s="12">
        <v>0</v>
      </c>
      <c r="N8025" s="12">
        <v>0</v>
      </c>
      <c r="O8025" s="12">
        <v>0</v>
      </c>
      <c r="P8025" s="12">
        <v>49.550845912238529</v>
      </c>
      <c r="Q8025" s="12">
        <v>89.810904850987171</v>
      </c>
      <c r="R8025" s="12">
        <v>18.581566255676506</v>
      </c>
      <c r="S8025" s="12">
        <v>86.713978423591627</v>
      </c>
      <c r="T8025" s="12">
        <v>29.936968283662356</v>
      </c>
      <c r="U8025" s="12">
        <v>59.873936567324812</v>
      </c>
      <c r="V8025" s="12">
        <v>35.09851745685723</v>
      </c>
      <c r="W8025" s="12">
        <v>4.1292373195887064</v>
      </c>
      <c r="X8025" s="12">
        <v>0</v>
      </c>
      <c r="Y8025" s="12">
        <v>7.2261651891036172</v>
      </c>
      <c r="Z8025" s="12">
        <v>173.42795684718365</v>
      </c>
      <c r="AA8025" s="12">
        <v>333.43591199449207</v>
      </c>
      <c r="AB8025" s="12">
        <v>231.23728605131592</v>
      </c>
      <c r="AC8025" s="12">
        <v>164.1371698736931</v>
      </c>
      <c r="AD8025" s="12">
        <v>172.3956454742837</v>
      </c>
      <c r="AE8025" s="12">
        <v>144.52329993642007</v>
      </c>
      <c r="AF8025" s="13">
        <v>146.58792268221998</v>
      </c>
    </row>
    <row r="8026" spans="2:32" x14ac:dyDescent="0.25">
      <c r="B8026" s="8" t="s">
        <v>146</v>
      </c>
      <c r="C8026" s="9" t="s">
        <v>128</v>
      </c>
      <c r="D8026" s="10" t="s">
        <v>176</v>
      </c>
      <c r="E8026" s="10">
        <v>7</v>
      </c>
      <c r="F8026" s="10" t="s">
        <v>34</v>
      </c>
      <c r="G8026" s="10">
        <v>12</v>
      </c>
      <c r="H8026" s="11">
        <v>23</v>
      </c>
      <c r="I8026" s="12">
        <v>128.00634873523984</v>
      </c>
      <c r="J8026" s="12">
        <v>146.58792268221998</v>
      </c>
      <c r="K8026" s="12">
        <v>185.81567793937216</v>
      </c>
      <c r="L8026" s="12">
        <v>258.07732021627868</v>
      </c>
      <c r="M8026" s="12">
        <v>276.65889416325876</v>
      </c>
      <c r="N8026" s="12">
        <v>325.17742101129437</v>
      </c>
      <c r="O8026" s="12">
        <v>236.39882753320668</v>
      </c>
      <c r="P8026" s="12">
        <v>252.91577873438786</v>
      </c>
      <c r="Q8026" s="12">
        <v>240.52805764219843</v>
      </c>
      <c r="R8026" s="12">
        <v>165.16948124659305</v>
      </c>
      <c r="S8026" s="12">
        <v>116.65094670725389</v>
      </c>
      <c r="T8026" s="12">
        <v>51.615464812386179</v>
      </c>
      <c r="U8026" s="12">
        <v>28.904660756414469</v>
      </c>
      <c r="V8026" s="12">
        <v>76.390887768505436</v>
      </c>
      <c r="W8026" s="12">
        <v>142.45867719062116</v>
      </c>
      <c r="X8026" s="12">
        <v>361.30824214974763</v>
      </c>
      <c r="Y8026" s="12">
        <v>393.30984856181624</v>
      </c>
      <c r="Z8026" s="12">
        <v>454.21608111943419</v>
      </c>
      <c r="AA8026" s="12">
        <v>478.99149253859792</v>
      </c>
      <c r="AB8026" s="12">
        <v>485.18536077599572</v>
      </c>
      <c r="AC8026" s="12">
        <v>394.34214455210906</v>
      </c>
      <c r="AD8026" s="12">
        <v>332.40358523898504</v>
      </c>
      <c r="AE8026" s="12">
        <v>264.27118845367738</v>
      </c>
      <c r="AF8026" s="13">
        <v>209.55877798563691</v>
      </c>
    </row>
    <row r="8027" spans="2:32" x14ac:dyDescent="0.25">
      <c r="B8027" s="8" t="s">
        <v>146</v>
      </c>
      <c r="C8027" s="9" t="s">
        <v>128</v>
      </c>
      <c r="D8027" s="10" t="s">
        <v>176</v>
      </c>
      <c r="E8027" s="10">
        <v>7</v>
      </c>
      <c r="F8027" s="10" t="s">
        <v>34</v>
      </c>
      <c r="G8027" s="10">
        <v>12</v>
      </c>
      <c r="H8027" s="11">
        <v>24</v>
      </c>
      <c r="I8027" s="12">
        <v>204.39723650374518</v>
      </c>
      <c r="J8027" s="12">
        <v>178.58949832907439</v>
      </c>
      <c r="K8027" s="12">
        <v>108.39247110666329</v>
      </c>
      <c r="L8027" s="12">
        <v>36.130824984105118</v>
      </c>
      <c r="M8027" s="12">
        <v>8.258474639177404</v>
      </c>
      <c r="N8027" s="12">
        <v>13.420020928133409</v>
      </c>
      <c r="O8027" s="12">
        <v>0</v>
      </c>
      <c r="P8027" s="12">
        <v>0</v>
      </c>
      <c r="Q8027" s="12">
        <v>0</v>
      </c>
      <c r="R8027" s="12">
        <v>0</v>
      </c>
      <c r="S8027" s="12">
        <v>0</v>
      </c>
      <c r="T8027" s="12">
        <v>0</v>
      </c>
      <c r="U8027" s="12">
        <v>0</v>
      </c>
      <c r="V8027" s="12">
        <v>0</v>
      </c>
      <c r="W8027" s="12">
        <v>0</v>
      </c>
      <c r="X8027" s="12">
        <v>0</v>
      </c>
      <c r="Y8027" s="12">
        <v>0</v>
      </c>
      <c r="Z8027" s="12">
        <v>0</v>
      </c>
      <c r="AA8027" s="12">
        <v>10.32309257791203</v>
      </c>
      <c r="AB8027" s="12">
        <v>33.033898556709673</v>
      </c>
      <c r="AC8027" s="12">
        <v>65.03548574051959</v>
      </c>
      <c r="AD8027" s="12">
        <v>99.101691824477243</v>
      </c>
      <c r="AE8027" s="12">
        <v>116.65094670725389</v>
      </c>
      <c r="AF8027" s="13">
        <v>164.1371698736931</v>
      </c>
    </row>
    <row r="8028" spans="2:32" x14ac:dyDescent="0.25">
      <c r="B8028" s="8" t="s">
        <v>146</v>
      </c>
      <c r="C8028" s="9" t="s">
        <v>128</v>
      </c>
      <c r="D8028" s="10" t="s">
        <v>176</v>
      </c>
      <c r="E8028" s="10">
        <v>7</v>
      </c>
      <c r="F8028" s="10" t="s">
        <v>34</v>
      </c>
      <c r="G8028" s="10">
        <v>12</v>
      </c>
      <c r="H8028" s="11">
        <v>25</v>
      </c>
      <c r="I8028" s="12">
        <v>151.74946416411171</v>
      </c>
      <c r="J8028" s="12">
        <v>54.712391239781624</v>
      </c>
      <c r="K8028" s="12">
        <v>48.518534539338866</v>
      </c>
      <c r="L8028" s="12">
        <v>129.03866010813979</v>
      </c>
      <c r="M8028" s="12">
        <v>225.04341781391813</v>
      </c>
      <c r="N8028" s="12">
        <v>218.8495649591265</v>
      </c>
      <c r="O8028" s="12">
        <v>189.94490804836389</v>
      </c>
      <c r="P8028" s="12">
        <v>260.14194296207859</v>
      </c>
      <c r="Q8028" s="12">
        <v>362.34056890525466</v>
      </c>
      <c r="R8028" s="12">
        <v>396.40676729790897</v>
      </c>
      <c r="S8028" s="12">
        <v>364.40516088583939</v>
      </c>
      <c r="T8028" s="12">
        <v>304.53122431851529</v>
      </c>
      <c r="U8028" s="12">
        <v>442.86067140014467</v>
      </c>
      <c r="V8028" s="12">
        <v>571.89936227349767</v>
      </c>
      <c r="W8028" s="12">
        <v>638.99946306851348</v>
      </c>
      <c r="X8028" s="12">
        <v>698.87336887062429</v>
      </c>
      <c r="Y8028" s="12">
        <v>723.64878028978808</v>
      </c>
      <c r="Z8028" s="12">
        <v>609.06244863703057</v>
      </c>
      <c r="AA8028" s="12">
        <v>464.53916408321663</v>
      </c>
      <c r="AB8028" s="12">
        <v>417.05296399068806</v>
      </c>
      <c r="AC8028" s="12">
        <v>419.11755597127382</v>
      </c>
      <c r="AD8028" s="12">
        <v>445.95762090145064</v>
      </c>
      <c r="AE8028" s="12">
        <v>553.31778832651855</v>
      </c>
      <c r="AF8028" s="13">
        <v>649.32254603229683</v>
      </c>
    </row>
    <row r="8029" spans="2:32" x14ac:dyDescent="0.25">
      <c r="B8029" s="8" t="s">
        <v>146</v>
      </c>
      <c r="C8029" s="9" t="s">
        <v>128</v>
      </c>
      <c r="D8029" s="10" t="s">
        <v>176</v>
      </c>
      <c r="E8029" s="10">
        <v>7</v>
      </c>
      <c r="F8029" s="10" t="s">
        <v>34</v>
      </c>
      <c r="G8029" s="10">
        <v>12</v>
      </c>
      <c r="H8029" s="11">
        <v>26</v>
      </c>
      <c r="I8029" s="12">
        <v>606.99785665644492</v>
      </c>
      <c r="J8029" s="12">
        <v>662.74257849738535</v>
      </c>
      <c r="K8029" s="12">
        <v>706.09956386352928</v>
      </c>
      <c r="L8029" s="12">
        <v>684.42104041524306</v>
      </c>
      <c r="M8029" s="12">
        <v>592.54552820106358</v>
      </c>
      <c r="N8029" s="12">
        <v>608.03015264673775</v>
      </c>
      <c r="O8029" s="12">
        <v>475.8945738025061</v>
      </c>
      <c r="P8029" s="12">
        <v>495.50844373977912</v>
      </c>
      <c r="Q8029" s="12">
        <v>537.83316388084438</v>
      </c>
      <c r="R8029" s="12">
        <v>518.219232413143</v>
      </c>
      <c r="S8029" s="12">
        <v>544.02700135302803</v>
      </c>
      <c r="T8029" s="12">
        <v>618.35323561052019</v>
      </c>
      <c r="U8029" s="12">
        <v>676.16254943204535</v>
      </c>
      <c r="V8029" s="12">
        <v>737.06881275487751</v>
      </c>
      <c r="W8029" s="12">
        <v>799.00737206800159</v>
      </c>
      <c r="X8029" s="12">
        <v>831.00897848007025</v>
      </c>
      <c r="Y8029" s="12">
        <v>822.75048749687244</v>
      </c>
      <c r="Z8029" s="12">
        <v>814.49199651367474</v>
      </c>
      <c r="AA8029" s="12">
        <v>841.33206144385258</v>
      </c>
      <c r="AB8029" s="12">
        <v>848.55825643675746</v>
      </c>
      <c r="AC8029" s="12">
        <v>850.6228484173422</v>
      </c>
      <c r="AD8029" s="12">
        <v>850.6228484173422</v>
      </c>
      <c r="AE8029" s="12">
        <v>851.65514440763502</v>
      </c>
      <c r="AF8029" s="13">
        <v>848.55825643675746</v>
      </c>
    </row>
    <row r="8030" spans="2:32" x14ac:dyDescent="0.25">
      <c r="B8030" s="8" t="s">
        <v>146</v>
      </c>
      <c r="C8030" s="9" t="s">
        <v>128</v>
      </c>
      <c r="D8030" s="10" t="s">
        <v>176</v>
      </c>
      <c r="E8030" s="10">
        <v>7</v>
      </c>
      <c r="F8030" s="10" t="s">
        <v>34</v>
      </c>
      <c r="G8030" s="10">
        <v>12</v>
      </c>
      <c r="H8030" s="11">
        <v>27</v>
      </c>
      <c r="I8030" s="12">
        <v>844.42901094515867</v>
      </c>
      <c r="J8030" s="12">
        <v>845.46130693545149</v>
      </c>
      <c r="K8030" s="12">
        <v>843.39665342443834</v>
      </c>
      <c r="L8030" s="12">
        <v>843.39665342443834</v>
      </c>
      <c r="M8030" s="12">
        <v>837.20281595225367</v>
      </c>
      <c r="N8030" s="12">
        <v>829.97668248977732</v>
      </c>
      <c r="O8030" s="12">
        <v>838.23511194254661</v>
      </c>
      <c r="P8030" s="12">
        <v>807.26586305119827</v>
      </c>
      <c r="Q8030" s="12">
        <v>780.42579812102144</v>
      </c>
      <c r="R8030" s="12">
        <v>765.9734696656401</v>
      </c>
      <c r="S8030" s="12">
        <v>737.06881275487751</v>
      </c>
      <c r="T8030" s="12">
        <v>637.96710554779327</v>
      </c>
      <c r="U8030" s="12">
        <v>582.22244523728114</v>
      </c>
      <c r="V8030" s="12">
        <v>593.57782419135651</v>
      </c>
      <c r="W8030" s="12">
        <v>640.0317590588063</v>
      </c>
      <c r="X8030" s="12">
        <v>707.13185985382211</v>
      </c>
      <c r="Y8030" s="12">
        <v>738.10110874516931</v>
      </c>
      <c r="Z8030" s="12">
        <v>660.67792498637118</v>
      </c>
      <c r="AA8030" s="12">
        <v>678.22720294305941</v>
      </c>
      <c r="AB8030" s="12">
        <v>782.49045163203448</v>
      </c>
      <c r="AC8030" s="12">
        <v>828.94432496905608</v>
      </c>
      <c r="AD8030" s="12">
        <v>778.36120614043568</v>
      </c>
      <c r="AE8030" s="12">
        <v>736.03651676458469</v>
      </c>
      <c r="AF8030" s="13">
        <v>820.68589551628679</v>
      </c>
    </row>
    <row r="8031" spans="2:32" x14ac:dyDescent="0.25">
      <c r="B8031" s="8" t="s">
        <v>146</v>
      </c>
      <c r="C8031" s="9" t="s">
        <v>128</v>
      </c>
      <c r="D8031" s="10" t="s">
        <v>176</v>
      </c>
      <c r="E8031" s="10">
        <v>7</v>
      </c>
      <c r="F8031" s="10" t="s">
        <v>34</v>
      </c>
      <c r="G8031" s="10">
        <v>12</v>
      </c>
      <c r="H8031" s="11">
        <v>28</v>
      </c>
      <c r="I8031" s="12">
        <v>733.97192478399893</v>
      </c>
      <c r="J8031" s="12">
        <v>700.93802238163755</v>
      </c>
      <c r="K8031" s="12">
        <v>556.41467629739611</v>
      </c>
      <c r="L8031" s="12">
        <v>364.40516088583939</v>
      </c>
      <c r="M8031" s="12">
        <v>502.7346079674698</v>
      </c>
      <c r="N8031" s="12">
        <v>362.34056890525466</v>
      </c>
      <c r="O8031" s="12">
        <v>200.26800639475346</v>
      </c>
      <c r="P8031" s="12">
        <v>211.62340073143585</v>
      </c>
      <c r="Q8031" s="12">
        <v>299.36968283662361</v>
      </c>
      <c r="R8031" s="12">
        <v>395.37444054240194</v>
      </c>
      <c r="S8031" s="12">
        <v>370.59902912323821</v>
      </c>
      <c r="T8031" s="12">
        <v>300.40200959213064</v>
      </c>
      <c r="U8031" s="12">
        <v>439.7637526640529</v>
      </c>
      <c r="V8031" s="12">
        <v>789.71658509451106</v>
      </c>
      <c r="W8031" s="12">
        <v>820.68589551628679</v>
      </c>
      <c r="X8031" s="12">
        <v>852.68744039792784</v>
      </c>
      <c r="Y8031" s="12">
        <v>857.84898187981958</v>
      </c>
      <c r="Z8031" s="12">
        <v>859.91363539083284</v>
      </c>
      <c r="AA8031" s="12">
        <v>859.91363539083284</v>
      </c>
      <c r="AB8031" s="12">
        <v>859.91363539083284</v>
      </c>
      <c r="AC8031" s="12">
        <v>859.91363539083284</v>
      </c>
      <c r="AD8031" s="12">
        <v>859.91363539083284</v>
      </c>
      <c r="AE8031" s="12">
        <v>859.91363539083284</v>
      </c>
      <c r="AF8031" s="13">
        <v>859.91363539083284</v>
      </c>
    </row>
    <row r="8032" spans="2:32" x14ac:dyDescent="0.25">
      <c r="B8032" s="8" t="s">
        <v>146</v>
      </c>
      <c r="C8032" s="9" t="s">
        <v>128</v>
      </c>
      <c r="D8032" s="10" t="s">
        <v>176</v>
      </c>
      <c r="E8032" s="10">
        <v>7</v>
      </c>
      <c r="F8032" s="10" t="s">
        <v>34</v>
      </c>
      <c r="G8032" s="10">
        <v>12</v>
      </c>
      <c r="H8032" s="11">
        <v>29</v>
      </c>
      <c r="I8032" s="12">
        <v>859.91363539083284</v>
      </c>
      <c r="J8032" s="12">
        <v>859.91363539083284</v>
      </c>
      <c r="K8032" s="12">
        <v>859.91363539083284</v>
      </c>
      <c r="L8032" s="12">
        <v>859.91363539083284</v>
      </c>
      <c r="M8032" s="12">
        <v>859.91363539083284</v>
      </c>
      <c r="N8032" s="12">
        <v>859.91363539083284</v>
      </c>
      <c r="O8032" s="12">
        <v>859.91363539083284</v>
      </c>
      <c r="P8032" s="12">
        <v>859.91363539083284</v>
      </c>
      <c r="Q8032" s="12">
        <v>859.91363539083284</v>
      </c>
      <c r="R8032" s="12">
        <v>859.91363539083284</v>
      </c>
      <c r="S8032" s="12">
        <v>859.91363539083284</v>
      </c>
      <c r="T8032" s="12">
        <v>859.91363539083284</v>
      </c>
      <c r="U8032" s="12">
        <v>859.91363539083284</v>
      </c>
      <c r="V8032" s="12">
        <v>859.91363539083284</v>
      </c>
      <c r="W8032" s="12">
        <v>859.91363539083284</v>
      </c>
      <c r="X8032" s="12">
        <v>859.91363539083284</v>
      </c>
      <c r="Y8032" s="12">
        <v>859.91363539083284</v>
      </c>
      <c r="Z8032" s="12">
        <v>859.91363539083284</v>
      </c>
      <c r="AA8032" s="12">
        <v>859.91363539083284</v>
      </c>
      <c r="AB8032" s="12">
        <v>859.91363539083284</v>
      </c>
      <c r="AC8032" s="12">
        <v>859.91363539083284</v>
      </c>
      <c r="AD8032" s="12">
        <v>859.91363539083284</v>
      </c>
      <c r="AE8032" s="12">
        <v>859.91363539083284</v>
      </c>
      <c r="AF8032" s="13">
        <v>859.91363539083284</v>
      </c>
    </row>
    <row r="8033" spans="2:32" x14ac:dyDescent="0.25">
      <c r="B8033" s="8" t="s">
        <v>146</v>
      </c>
      <c r="C8033" s="9" t="s">
        <v>128</v>
      </c>
      <c r="D8033" s="10" t="s">
        <v>176</v>
      </c>
      <c r="E8033" s="10">
        <v>7</v>
      </c>
      <c r="F8033" s="10" t="s">
        <v>34</v>
      </c>
      <c r="G8033" s="10">
        <v>12</v>
      </c>
      <c r="H8033" s="11">
        <v>30</v>
      </c>
      <c r="I8033" s="12">
        <v>859.91363539083284</v>
      </c>
      <c r="J8033" s="12">
        <v>859.91363539083284</v>
      </c>
      <c r="K8033" s="12">
        <v>859.91363539083284</v>
      </c>
      <c r="L8033" s="12">
        <v>859.91363539083284</v>
      </c>
      <c r="M8033" s="12">
        <v>859.91363539083284</v>
      </c>
      <c r="N8033" s="12">
        <v>859.91363539083284</v>
      </c>
      <c r="O8033" s="12">
        <v>859.91363539083284</v>
      </c>
      <c r="P8033" s="12">
        <v>859.91363539083284</v>
      </c>
      <c r="Q8033" s="12">
        <v>859.91363539083284</v>
      </c>
      <c r="R8033" s="12">
        <v>859.91363539083284</v>
      </c>
      <c r="S8033" s="12">
        <v>859.91363539083284</v>
      </c>
      <c r="T8033" s="12">
        <v>859.91363539083284</v>
      </c>
      <c r="U8033" s="12">
        <v>859.91363539083284</v>
      </c>
      <c r="V8033" s="12">
        <v>859.91363539083284</v>
      </c>
      <c r="W8033" s="12">
        <v>859.91363539083284</v>
      </c>
      <c r="X8033" s="12">
        <v>859.91363539083284</v>
      </c>
      <c r="Y8033" s="12">
        <v>859.91363539083284</v>
      </c>
      <c r="Z8033" s="12">
        <v>859.91363539083284</v>
      </c>
      <c r="AA8033" s="12">
        <v>859.91363539083284</v>
      </c>
      <c r="AB8033" s="12">
        <v>859.91363539083284</v>
      </c>
      <c r="AC8033" s="12">
        <v>859.91363539083284</v>
      </c>
      <c r="AD8033" s="12">
        <v>859.91363539083284</v>
      </c>
      <c r="AE8033" s="12">
        <v>859.91363539083284</v>
      </c>
      <c r="AF8033" s="13">
        <v>859.91363539083284</v>
      </c>
    </row>
    <row r="8034" spans="2:32" ht="13" thickBot="1" x14ac:dyDescent="0.3">
      <c r="B8034" s="14" t="s">
        <v>146</v>
      </c>
      <c r="C8034" s="15" t="s">
        <v>128</v>
      </c>
      <c r="D8034" s="16" t="s">
        <v>176</v>
      </c>
      <c r="E8034" s="16">
        <v>7</v>
      </c>
      <c r="F8034" s="16" t="s">
        <v>34</v>
      </c>
      <c r="G8034" s="16">
        <v>12</v>
      </c>
      <c r="H8034" s="17">
        <v>31</v>
      </c>
      <c r="I8034" s="18">
        <v>859.91363539083284</v>
      </c>
      <c r="J8034" s="18">
        <v>859.91363539083284</v>
      </c>
      <c r="K8034" s="18">
        <v>859.91363539083284</v>
      </c>
      <c r="L8034" s="18">
        <v>859.91363539083284</v>
      </c>
      <c r="M8034" s="18">
        <v>859.91363539083284</v>
      </c>
      <c r="N8034" s="18">
        <v>859.91363539083284</v>
      </c>
      <c r="O8034" s="18">
        <v>859.91363539083284</v>
      </c>
      <c r="P8034" s="18">
        <v>859.91363539083284</v>
      </c>
      <c r="Q8034" s="18">
        <v>856.81668588952675</v>
      </c>
      <c r="R8034" s="18">
        <v>461.44224534712481</v>
      </c>
      <c r="S8034" s="18">
        <v>80.520125568800637</v>
      </c>
      <c r="T8034" s="18">
        <v>17.549258728428615</v>
      </c>
      <c r="U8034" s="18">
        <v>0</v>
      </c>
      <c r="V8034" s="18">
        <v>2.0646186597943532</v>
      </c>
      <c r="W8034" s="18">
        <v>16.51694927835479</v>
      </c>
      <c r="X8034" s="18">
        <v>34.06620608395756</v>
      </c>
      <c r="Y8034" s="18">
        <v>161.04025113760127</v>
      </c>
      <c r="Z8034" s="18">
        <v>135.23251296293049</v>
      </c>
      <c r="AA8034" s="18">
        <v>91.875527596786497</v>
      </c>
      <c r="AB8034" s="18">
        <v>72.261649968210236</v>
      </c>
      <c r="AC8034" s="18">
        <v>22.71080405597171</v>
      </c>
      <c r="AD8034" s="18">
        <v>0</v>
      </c>
      <c r="AE8034" s="18">
        <v>0</v>
      </c>
      <c r="AF8034" s="19">
        <v>0</v>
      </c>
    </row>
  </sheetData>
  <mergeCells count="1">
    <mergeCell ref="B2:AF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cord xmlns="4ffa91fb-a0ff-4ac5-b2db-65c790d184a4">Shared</Record>
    <Language xmlns="http://schemas.microsoft.com/sharepoint/v3">English</Language>
    <Document_x0020_Creation_x0020_Date xmlns="4ffa91fb-a0ff-4ac5-b2db-65c790d184a4">2021-08-11T05:14:44+00:00</Document_x0020_Creation_x0020_Date>
    <_Source xmlns="http://schemas.microsoft.com/sharepoint/v3/fields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ting Resource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Generation Profile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Onshore wind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offshore wind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offshore floating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offshore fixed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newable units</TermName>
          <TermId xmlns="http://schemas.microsoft.com/office/infopath/2007/PartnerControls">11111111-1111-1111-1111-111111111111</TermId>
        </TermInfo>
      </Terms>
    </TaxKeywordTaxHTField>
    <Rights xmlns="4ffa91fb-a0ff-4ac5-b2db-65c790d184a4" xsi:nil="true"/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5B225B-CFD1-46C1-8097-97C52F80E05D}">
  <ds:schemaRefs>
    <ds:schemaRef ds:uri="http://purl.org/dc/terms/"/>
    <ds:schemaRef ds:uri="aee59056-66f8-4bcd-a41a-44a7882a6c26"/>
    <ds:schemaRef ds:uri="http://purl.org/dc/dcmitype/"/>
    <ds:schemaRef ds:uri="http://schemas.microsoft.com/sharepoint/v3/field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cb3f2c0b-0a7d-49e1-931e-4591b06490b7"/>
    <ds:schemaRef ds:uri="http://schemas.microsoft.com/office/2006/documentManagement/types"/>
    <ds:schemaRef ds:uri="4ffa91fb-a0ff-4ac5-b2db-65c790d184a4"/>
    <ds:schemaRef ds:uri="http://schemas.microsoft.com/sharepoint.v3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D626769-696C-4BCA-8F38-436D73AE38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0D294D-FD15-405E-A61E-E716C508FE4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FCD4DCAC-FD19-4636-9661-96959F2C1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nshore</vt:lpstr>
      <vt:lpstr>Offshore Fixed</vt:lpstr>
      <vt:lpstr>Offshore Floa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6 Wind Generation Profiles in EPA Platform v6 Summer 2021 Reference Case</dc:title>
  <dc:subject>Chapter 4 - Generating Resources</dc:subject>
  <dc:creator>U.S. Environmental Protection Agency</dc:creator>
  <cp:keywords>Generating Resources, Generation Profile, Onshore wind, offshore wind, offshore floating, offshore fixed, renewable units</cp:keywords>
  <cp:lastModifiedBy>power3</cp:lastModifiedBy>
  <dcterms:created xsi:type="dcterms:W3CDTF">2020-12-22T19:21:05Z</dcterms:created>
  <dcterms:modified xsi:type="dcterms:W3CDTF">2021-09-13T17:4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/>
  </property>
</Properties>
</file>